4.452914754186594</v>
      </c>
      <c r="DR24" s="85">
        <v>70.729958581722002</v>
      </c>
      <c r="DS24" s="85">
        <v>81.434052222410301</v>
      </c>
      <c r="DT24" s="85">
        <v>76.549088201019003</v>
      </c>
      <c r="DU24" s="85">
        <v>83.074783905649696</v>
      </c>
      <c r="DV24" s="85">
        <v>86.192753907210204</v>
      </c>
      <c r="DW24" s="85">
        <v>103.224914047345</v>
      </c>
      <c r="DX24" s="85">
        <v>132.25581128034599</v>
      </c>
      <c r="DY24" s="85">
        <v>79.169507959283294</v>
      </c>
      <c r="DZ24" s="85">
        <v>83.044065602490306</v>
      </c>
      <c r="EA24" s="85">
        <v>83.044065602490306</v>
      </c>
      <c r="EB24" s="85">
        <v>108.74982556734599</v>
      </c>
      <c r="EC24" s="85">
        <v>108.74982556734599</v>
      </c>
      <c r="ED24" s="85">
        <v>112.01121262209701</v>
      </c>
      <c r="EE24" s="85">
        <v>97.956156835803</v>
      </c>
      <c r="EF24" s="85">
        <v>90.320984067401994</v>
      </c>
      <c r="EG24" s="85">
        <v>88.5087431195888</v>
      </c>
      <c r="EH24" s="85">
        <v>85.541132968663206</v>
      </c>
      <c r="EI24" s="85">
        <v>120.39915191559901</v>
      </c>
      <c r="EJ24" s="85">
        <v>128.67866817293699</v>
      </c>
      <c r="EK24" s="85">
        <v>125.36601915814001</v>
      </c>
      <c r="EL24" s="85">
        <v>179.019500014291</v>
      </c>
      <c r="EM24" s="85">
        <v>120.307176017177</v>
      </c>
      <c r="EN24" s="85">
        <v>123.848461304778</v>
      </c>
      <c r="EO24" s="85">
        <v>196.194098385041</v>
      </c>
      <c r="EP24" s="85">
        <v>177.00912144487901</v>
      </c>
      <c r="EQ24" s="85">
        <v>201.81362921284</v>
      </c>
      <c r="ER24" s="85">
        <v>230.97629057777101</v>
      </c>
      <c r="ES24" s="85">
        <v>215.488604648007</v>
      </c>
      <c r="ET24" s="85">
        <v>241.14143832172999</v>
      </c>
      <c r="EU24" s="85"/>
      <c r="EV24" s="85"/>
      <c r="EW24" s="85"/>
      <c r="EX24" s="85"/>
      <c r="EY24" s="85"/>
      <c r="EZ24" s="85"/>
      <c r="FA24" s="85"/>
      <c r="FB24" s="85"/>
      <c r="FC24" s="85"/>
      <c r="FD24" s="85"/>
      <c r="FE24" s="85"/>
      <c r="FF24" s="85"/>
      <c r="FG24" s="85"/>
      <c r="FH24" s="85"/>
      <c r="FI24" s="85"/>
      <c r="FJ24" s="85"/>
      <c r="FK24" s="85"/>
      <c r="FL24" s="85"/>
      <c r="FM24" s="85"/>
      <c r="FN24" s="85"/>
      <c r="FO24" s="85"/>
      <c r="FP24" s="85"/>
      <c r="FQ24" s="85"/>
      <c r="FR24" s="85"/>
      <c r="FS24" s="85"/>
      <c r="FT24" s="85"/>
      <c r="FU24" s="85"/>
      <c r="FV24" s="85"/>
      <c r="FW24" s="85"/>
      <c r="FX24" s="85"/>
      <c r="FY24" s="85"/>
      <c r="FZ24" s="85"/>
      <c r="GA24" s="85"/>
      <c r="GB24" s="85"/>
      <c r="GC24" s="85"/>
      <c r="GD24" s="85"/>
      <c r="GE24" s="85"/>
      <c r="GF24" s="85"/>
      <c r="GG24" s="85"/>
      <c r="GH24" s="85"/>
      <c r="GI24" s="85"/>
      <c r="GJ24" s="85"/>
      <c r="GK24" s="85"/>
      <c r="GL24" s="85"/>
      <c r="GM24" s="85"/>
      <c r="GN24" s="85"/>
      <c r="GO24" s="85"/>
      <c r="GP24" s="85"/>
      <c r="GQ24" s="85"/>
      <c r="GR24" s="85"/>
      <c r="GS24" s="85"/>
      <c r="GT24" s="85"/>
      <c r="GU24" s="85"/>
      <c r="GV24" s="85"/>
      <c r="GW24" s="85"/>
      <c r="GX24" s="85"/>
      <c r="GY24" s="85"/>
      <c r="GZ24" s="85"/>
      <c r="HA24" s="85"/>
      <c r="HB24" s="85"/>
      <c r="HC24" s="85"/>
      <c r="HD24" s="85"/>
      <c r="HE24" s="85"/>
      <c r="HF24" s="85"/>
      <c r="HG24" s="85"/>
      <c r="HH24" s="85"/>
      <c r="HI24" s="85"/>
      <c r="HJ24" s="85"/>
      <c r="HK24" s="85"/>
      <c r="HL24" s="85"/>
      <c r="HM24" s="85"/>
      <c r="HN24" s="85"/>
      <c r="HO24" s="85"/>
      <c r="HP24" s="85"/>
      <c r="HQ24" s="85"/>
      <c r="HR24" s="85"/>
      <c r="HS24" s="85"/>
      <c r="HT24" s="85"/>
      <c r="HU24" s="85"/>
      <c r="HV24" s="85"/>
      <c r="HW24" s="85"/>
      <c r="HX24" s="85"/>
      <c r="HY24" s="85"/>
      <c r="HZ24" s="85"/>
      <c r="IA24" s="85"/>
      <c r="IB24" s="85"/>
      <c r="IC24" s="85"/>
      <c r="ID24" s="85"/>
      <c r="IE24" s="85"/>
      <c r="IF24" s="85"/>
      <c r="IG24" s="85"/>
      <c r="IH24" s="85"/>
      <c r="II24" s="85"/>
      <c r="IJ24" s="85"/>
      <c r="IK24" s="85"/>
      <c r="IL24" s="85"/>
      <c r="IM24" s="85"/>
      <c r="IN24" s="85"/>
      <c r="IO24" s="85"/>
      <c r="IP24" s="85"/>
      <c r="IQ24" s="85"/>
      <c r="IR24" s="85"/>
      <c r="IS24" s="85"/>
      <c r="IT24" s="85"/>
      <c r="IU24" s="85"/>
      <c r="IV24" s="85"/>
      <c r="IW24" s="85"/>
      <c r="IX24" s="85"/>
      <c r="IY24" s="85"/>
      <c r="IZ24" s="85"/>
      <c r="JA24" s="85"/>
      <c r="JB24" s="85"/>
      <c r="JC24" s="85"/>
      <c r="JD24" s="85"/>
      <c r="JE24" s="85"/>
      <c r="JF24" s="85"/>
      <c r="JG24" s="85"/>
      <c r="JH24" s="85"/>
      <c r="JI24" s="85"/>
      <c r="JJ24" s="85"/>
      <c r="JK24" s="85"/>
      <c r="JL24" s="85"/>
      <c r="JM24" s="85"/>
      <c r="JN24" s="85"/>
      <c r="JO24" s="85"/>
      <c r="JP24" s="85"/>
      <c r="JQ24" s="85"/>
      <c r="JR24" s="85"/>
      <c r="JS24" s="85"/>
      <c r="JT24" s="85"/>
      <c r="JU24" s="85"/>
      <c r="JV24" s="85"/>
      <c r="JW24" s="85"/>
      <c r="JX24" s="85"/>
      <c r="JY24" s="85"/>
      <c r="JZ24" s="85"/>
      <c r="KA24" s="85"/>
      <c r="KB24" s="85"/>
      <c r="KC24" s="85"/>
      <c r="KD24" s="85"/>
      <c r="KE24" s="85"/>
      <c r="KF24" s="85"/>
      <c r="KG24" s="85"/>
      <c r="KH24" s="85"/>
      <c r="KI24" s="85"/>
      <c r="KJ24" s="85"/>
      <c r="KK24" s="85"/>
      <c r="KL24" s="85"/>
      <c r="KM24" s="85"/>
      <c r="KN24" s="85"/>
      <c r="KO24" s="85"/>
      <c r="KP24" s="85"/>
      <c r="KQ24" s="85"/>
      <c r="KR24" s="85"/>
      <c r="KS24" s="85"/>
      <c r="KT24" s="85"/>
      <c r="KU24" s="85"/>
      <c r="KV24" s="85"/>
      <c r="KW24" s="85"/>
      <c r="KX24" s="85"/>
      <c r="KY24" s="85"/>
      <c r="KZ24" s="85"/>
      <c r="LA24" s="85"/>
      <c r="LB24" s="85"/>
      <c r="LC24" s="85"/>
      <c r="LD24" s="85"/>
      <c r="LE24" s="85"/>
      <c r="LF24" s="85"/>
      <c r="LG24" s="85"/>
      <c r="LH24" s="85"/>
      <c r="LI24" s="85"/>
      <c r="LJ24" s="85"/>
      <c r="LK24" s="85"/>
      <c r="LL24" s="85"/>
      <c r="LM24" s="85"/>
      <c r="LN24" s="85"/>
      <c r="LO24" s="85"/>
      <c r="LP24" s="85"/>
      <c r="LQ24" s="85"/>
      <c r="LR24" s="85"/>
      <c r="LS24" s="85"/>
      <c r="LT24" s="85"/>
      <c r="LU24" s="85"/>
      <c r="LV24" s="85"/>
      <c r="LW24" s="85"/>
      <c r="LX24" s="85"/>
      <c r="LY24" s="85"/>
      <c r="LZ24" s="85"/>
      <c r="MA24" s="85"/>
      <c r="MB24" s="85"/>
      <c r="MC24" s="85"/>
      <c r="MD24" s="85"/>
      <c r="ME24" s="85"/>
      <c r="MF24" s="85"/>
      <c r="MG24" s="85"/>
      <c r="MH24" s="85"/>
      <c r="MI24" s="85"/>
      <c r="MJ24" s="85"/>
      <c r="MK24" s="85"/>
      <c r="ML24" s="85"/>
      <c r="MM24" s="85"/>
      <c r="MN24" s="85"/>
      <c r="MO24" s="85"/>
      <c r="MP24" s="85"/>
      <c r="MQ24" s="85"/>
      <c r="MR24" s="85"/>
      <c r="MS24" s="85"/>
      <c r="MT24" s="85"/>
      <c r="MU24" s="85"/>
      <c r="MV24" s="85"/>
      <c r="MW24" s="85"/>
      <c r="MX24" s="85"/>
      <c r="MY24" s="85"/>
      <c r="MZ24" s="85"/>
      <c r="NA24" s="85"/>
      <c r="NB24" s="85"/>
      <c r="NC24" s="85"/>
      <c r="ND24" s="85"/>
      <c r="NE24" s="85"/>
      <c r="NF24" s="85"/>
      <c r="NG24" s="85"/>
      <c r="NH24" s="85"/>
      <c r="NI24" s="85"/>
      <c r="NJ24" s="85"/>
      <c r="NK24" s="85"/>
      <c r="NL24" s="85"/>
      <c r="NM24" s="85"/>
      <c r="NN24" s="85"/>
      <c r="NO24" s="85"/>
      <c r="NP24" s="85"/>
      <c r="NQ24" s="85"/>
      <c r="NR24" s="85"/>
      <c r="NS24" s="85"/>
      <c r="NT24" s="85"/>
      <c r="NU24" s="85"/>
      <c r="NV24" s="85"/>
      <c r="NW24" s="85"/>
      <c r="NX24" s="85"/>
      <c r="NY24" s="85"/>
      <c r="NZ24" s="85"/>
      <c r="OA24" s="85"/>
      <c r="OB24" s="85"/>
      <c r="OC24" s="85"/>
      <c r="OD24" s="85"/>
      <c r="OE24" s="85"/>
      <c r="OF24" s="85"/>
      <c r="OG24" s="85"/>
      <c r="OH24" s="85"/>
      <c r="OI24" s="85"/>
      <c r="OJ24" s="85"/>
      <c r="OK24" s="85"/>
      <c r="OL24" s="85"/>
      <c r="OM24" s="85"/>
      <c r="ON24" s="85"/>
      <c r="OO24" s="85"/>
      <c r="OP24" s="85"/>
      <c r="OQ24" s="85"/>
      <c r="OR24" s="85"/>
      <c r="OS24" s="85"/>
      <c r="OT24" s="85"/>
      <c r="OU24" s="85"/>
      <c r="OV24" s="85"/>
      <c r="OW24" s="85"/>
      <c r="OX24" s="85"/>
      <c r="OY24" s="85"/>
      <c r="OZ24" s="85"/>
      <c r="PA24" s="85"/>
      <c r="PB24" s="85"/>
      <c r="PC24" s="85"/>
      <c r="PD24" s="85"/>
      <c r="PE24" s="85"/>
      <c r="PF24" s="85"/>
      <c r="PG24" s="85"/>
      <c r="PH24" s="85"/>
      <c r="PI24" s="85"/>
      <c r="PJ24" s="85"/>
      <c r="PK24" s="85"/>
      <c r="PL24" s="85"/>
      <c r="PM24" s="85"/>
      <c r="PN24" s="85"/>
      <c r="PO24" s="85"/>
      <c r="PP24" s="85"/>
      <c r="PQ24" s="85"/>
      <c r="PR24" s="85"/>
      <c r="PS24" s="85"/>
      <c r="PT24" s="85"/>
      <c r="PU24" s="85"/>
      <c r="PV24" s="85"/>
      <c r="PW24" s="85"/>
      <c r="PX24" s="85"/>
      <c r="PY24" s="85"/>
      <c r="PZ24" s="85"/>
      <c r="QA24" s="85"/>
      <c r="QB24" s="85"/>
      <c r="QC24" s="85"/>
      <c r="QD24" s="85"/>
      <c r="QE24" s="85"/>
      <c r="QF24" s="85"/>
      <c r="QG24" s="85"/>
      <c r="QH24" s="85"/>
      <c r="QI24" s="85"/>
      <c r="QJ24" s="85"/>
      <c r="QK24" s="85"/>
      <c r="QL24" s="85"/>
      <c r="QM24" s="85"/>
      <c r="QN24" s="85"/>
      <c r="QO24" s="85"/>
      <c r="QP24" s="85"/>
      <c r="QQ24" s="85"/>
      <c r="QR24" s="85"/>
      <c r="QS24" s="85"/>
      <c r="QT24" s="85"/>
      <c r="QU24" s="85"/>
      <c r="QV24" s="85"/>
      <c r="QW24" s="85"/>
      <c r="QX24" s="85"/>
      <c r="QY24" s="85"/>
      <c r="QZ24" s="85"/>
      <c r="RA24" s="85"/>
      <c r="RB24" s="85"/>
      <c r="RC24" s="85"/>
      <c r="RD24" s="85"/>
      <c r="RE24" s="85"/>
      <c r="RF24" s="85"/>
      <c r="RG24" s="85"/>
      <c r="RH24" s="85"/>
      <c r="RI24" s="85"/>
      <c r="RJ24" s="85"/>
      <c r="RK24" s="85"/>
      <c r="RL24" s="85"/>
      <c r="RM24" s="85"/>
      <c r="RN24" s="85"/>
      <c r="RO24" s="85"/>
      <c r="RP24" s="85"/>
      <c r="RQ24" s="85"/>
      <c r="RR24" s="85"/>
      <c r="RS24" s="85"/>
      <c r="RT24" s="85"/>
      <c r="RU24" s="85"/>
      <c r="RV24" s="85"/>
      <c r="RW24" s="85"/>
      <c r="RX24" s="85"/>
      <c r="RY24" s="85"/>
      <c r="RZ24" s="85"/>
      <c r="SA24" s="85"/>
      <c r="SB24" s="85"/>
      <c r="SC24" s="85"/>
      <c r="SD24" s="85"/>
      <c r="SE24" s="85"/>
      <c r="SF24" s="85"/>
      <c r="SG24" s="85"/>
      <c r="SH24" s="85"/>
      <c r="SI24" s="85"/>
      <c r="SJ24" s="85"/>
      <c r="SK24" s="85"/>
      <c r="SL24" s="85"/>
      <c r="SM24" s="85"/>
      <c r="SN24" s="85"/>
      <c r="SO24" s="85"/>
      <c r="SP24" s="85"/>
      <c r="SQ24" s="85"/>
      <c r="SR24" s="85"/>
      <c r="SS24" s="85"/>
      <c r="ST24" s="85"/>
      <c r="SU24" s="85"/>
      <c r="SV24" s="85"/>
      <c r="SW24" s="85"/>
      <c r="SX24" s="85"/>
      <c r="SY24" s="85"/>
      <c r="SZ24" s="85"/>
      <c r="TA24" s="85"/>
      <c r="TB24" s="85"/>
      <c r="TC24" s="85"/>
      <c r="TD24" s="85"/>
      <c r="TE24" s="85"/>
      <c r="TF24" s="85"/>
      <c r="TG24" s="85"/>
      <c r="TH24" s="85"/>
      <c r="TI24" s="85"/>
      <c r="TJ24" s="85"/>
      <c r="TK24" s="85"/>
      <c r="TL24" s="85"/>
      <c r="TM24" s="85"/>
      <c r="TN24" s="85"/>
      <c r="TO24" s="85"/>
      <c r="TP24" s="85"/>
      <c r="TQ24" s="85"/>
      <c r="TR24" s="85"/>
      <c r="TS24" s="85"/>
      <c r="TT24" s="85"/>
      <c r="TU24" s="85"/>
      <c r="TV24" s="85"/>
      <c r="TW24" s="85"/>
      <c r="TX24" s="85"/>
      <c r="TY24" s="85"/>
      <c r="TZ24" s="85"/>
      <c r="UA24" s="85"/>
      <c r="UB24" s="85"/>
      <c r="UC24" s="85"/>
      <c r="UD24" s="85"/>
      <c r="UE24" s="85"/>
      <c r="UF24" s="85"/>
      <c r="UG24" s="85"/>
      <c r="UH24" s="85"/>
      <c r="UI24" s="85"/>
      <c r="UJ24" s="85"/>
      <c r="UK24" s="85"/>
      <c r="UL24" s="85"/>
      <c r="UM24" s="85"/>
      <c r="UN24" s="85"/>
      <c r="UO24" s="85"/>
      <c r="UP24" s="85"/>
      <c r="UQ24" s="85"/>
      <c r="UR24" s="85"/>
      <c r="US24" s="85"/>
      <c r="UT24" s="85"/>
      <c r="UU24" s="85"/>
      <c r="UV24" s="85"/>
      <c r="UW24" s="85"/>
      <c r="UX24" s="85"/>
      <c r="UY24" s="85"/>
      <c r="UZ24" s="85"/>
      <c r="VA24" s="85"/>
      <c r="VB24" s="85"/>
      <c r="VC24" s="85"/>
      <c r="VD24" s="85"/>
      <c r="VE24" s="85"/>
      <c r="VF24" s="85"/>
      <c r="VG24" s="85"/>
      <c r="VH24" s="85"/>
      <c r="VI24" s="85"/>
      <c r="VJ24" s="85"/>
      <c r="VK24" s="85"/>
      <c r="VL24" s="85"/>
      <c r="VM24" s="85"/>
      <c r="VN24" s="85"/>
      <c r="VO24" s="85"/>
      <c r="VP24" s="85"/>
      <c r="VQ24" s="85"/>
      <c r="VR24" s="85"/>
      <c r="VS24" s="85"/>
      <c r="VT24" s="85"/>
      <c r="VU24" s="85"/>
      <c r="VV24" s="85"/>
      <c r="VW24" s="85"/>
      <c r="VX24" s="85"/>
      <c r="VY24" s="85"/>
      <c r="VZ24" s="85"/>
      <c r="WA24" s="85"/>
      <c r="WB24" s="85"/>
      <c r="WC24" s="85"/>
      <c r="WD24" s="85"/>
      <c r="WE24" s="85"/>
      <c r="WF24" s="85"/>
      <c r="WG24" s="85"/>
      <c r="WH24" s="85"/>
      <c r="WI24" s="85"/>
      <c r="WJ24" s="85"/>
      <c r="WK24" s="85"/>
      <c r="WL24" s="85"/>
      <c r="WM24" s="85"/>
      <c r="WN24" s="85"/>
      <c r="WO24" s="85"/>
      <c r="WP24" s="85"/>
      <c r="WQ24" s="85"/>
      <c r="WR24" s="85"/>
      <c r="WS24" s="85"/>
      <c r="WT24" s="85"/>
      <c r="WU24" s="85"/>
      <c r="WV24" s="85"/>
      <c r="WW24" s="85"/>
      <c r="WX24" s="85"/>
      <c r="WY24" s="85"/>
      <c r="WZ24" s="85"/>
      <c r="XA24" s="85"/>
      <c r="XB24" s="85"/>
      <c r="XC24" s="85"/>
      <c r="XD24" s="85"/>
      <c r="XE24" s="85"/>
      <c r="XF24" s="85"/>
      <c r="XG24" s="85"/>
      <c r="XH24" s="85"/>
      <c r="XI24" s="85"/>
      <c r="XJ24" s="85"/>
      <c r="XK24" s="85"/>
      <c r="XL24" s="85"/>
      <c r="XM24" s="85"/>
      <c r="XN24" s="85"/>
      <c r="XO24" s="85"/>
      <c r="XP24" s="85"/>
      <c r="XQ24" s="85"/>
      <c r="XR24" s="85"/>
      <c r="XS24" s="85"/>
      <c r="XT24" s="85"/>
      <c r="XU24" s="85"/>
      <c r="XV24" s="85"/>
      <c r="XW24" s="85"/>
      <c r="XX24" s="85"/>
      <c r="XY24" s="85"/>
      <c r="XZ24" s="85"/>
      <c r="YA24" s="85"/>
      <c r="YB24" s="85"/>
      <c r="YC24" s="85"/>
      <c r="YD24" s="85"/>
      <c r="YE24" s="85"/>
      <c r="YF24" s="85"/>
      <c r="YG24" s="85"/>
      <c r="YH24" s="85"/>
      <c r="YI24" s="85"/>
      <c r="YJ24" s="85"/>
      <c r="YK24" s="85"/>
      <c r="YL24" s="85"/>
      <c r="YM24" s="85"/>
      <c r="YN24" s="85"/>
      <c r="YO24" s="85"/>
      <c r="YP24" s="85"/>
      <c r="YQ24" s="85"/>
      <c r="YR24" s="85"/>
      <c r="YS24" s="85"/>
      <c r="YT24" s="85"/>
      <c r="YU24" s="85"/>
      <c r="YV24" s="85"/>
      <c r="YW24" s="85"/>
      <c r="YX24" s="85"/>
      <c r="YY24" s="85"/>
      <c r="YZ24" s="85"/>
      <c r="ZA24" s="85"/>
      <c r="ZB24" s="85"/>
      <c r="ZC24" s="85"/>
      <c r="ZD24" s="85"/>
      <c r="ZE24" s="85"/>
      <c r="ZF24" s="85"/>
      <c r="ZG24" s="85"/>
      <c r="ZH24" s="85"/>
      <c r="ZI24" s="85"/>
      <c r="ZJ24" s="85"/>
      <c r="ZK24" s="85"/>
      <c r="ZL24" s="85"/>
      <c r="ZM24" s="85"/>
      <c r="ZN24" s="85"/>
      <c r="ZO24" s="85"/>
      <c r="ZP24" s="85"/>
      <c r="ZQ24" s="85"/>
      <c r="ZR24" s="85"/>
      <c r="ZS24" s="85"/>
      <c r="ZT24" s="85"/>
      <c r="ZU24" s="85"/>
      <c r="ZV24" s="85"/>
      <c r="ZW24" s="85"/>
      <c r="ZX24" s="85"/>
      <c r="ZY24" s="85"/>
      <c r="ZZ24" s="85"/>
      <c r="AAA24" s="85"/>
      <c r="AAB24" s="85"/>
      <c r="AAC24" s="85"/>
      <c r="AAD24" s="85"/>
      <c r="AAE24" s="85"/>
      <c r="AAF24" s="85"/>
      <c r="AAG24" s="85"/>
      <c r="AAH24" s="85"/>
      <c r="AAI24" s="85"/>
      <c r="AAJ24" s="85"/>
      <c r="AAK24" s="85"/>
      <c r="AAL24" s="85"/>
      <c r="AAM24" s="85"/>
      <c r="AAN24" s="85"/>
      <c r="AAO24" s="85"/>
      <c r="AAP24" s="85"/>
      <c r="AAQ24" s="85"/>
      <c r="AAR24" s="85"/>
      <c r="AAS24" s="85"/>
      <c r="AAT24" s="85"/>
      <c r="AAU24" s="85"/>
      <c r="AAV24" s="85"/>
      <c r="AAW24" s="85"/>
      <c r="AAX24" s="85"/>
      <c r="AAY24" s="85"/>
      <c r="AAZ24" s="85"/>
      <c r="ABA24" s="85"/>
      <c r="ABB24" s="85"/>
      <c r="ABC24" s="85"/>
      <c r="ABD24" s="85"/>
      <c r="ABE24" s="85"/>
      <c r="ABF24" s="85"/>
      <c r="ABG24" s="85"/>
      <c r="ABH24" s="85"/>
      <c r="ABI24" s="85"/>
      <c r="ABJ24" s="85"/>
      <c r="ABK24" s="85"/>
      <c r="ABL24" s="85"/>
      <c r="ABM24" s="85"/>
      <c r="ABN24" s="85"/>
      <c r="ABO24" s="85"/>
      <c r="ABP24" s="85"/>
      <c r="ABQ24" s="85"/>
      <c r="ABR24" s="85"/>
      <c r="ABS24" s="85"/>
      <c r="ABT24" s="85"/>
      <c r="ABU24" s="85"/>
      <c r="ABV24" s="85"/>
      <c r="ABW24" s="85"/>
      <c r="ABX24" s="85"/>
      <c r="ABY24" s="85"/>
      <c r="ABZ24" s="85"/>
      <c r="ACA24" s="85"/>
      <c r="ACB24" s="85"/>
      <c r="ACC24" s="85"/>
      <c r="ACD24" s="85"/>
      <c r="ACE24" s="85"/>
      <c r="ACF24" s="85"/>
      <c r="ACG24" s="85"/>
      <c r="ACH24" s="85"/>
      <c r="ACI24" s="85"/>
      <c r="ACJ24" s="85"/>
      <c r="ACK24" s="85"/>
      <c r="ACL24" s="85"/>
      <c r="ACM24" s="85"/>
      <c r="ACN24" s="85"/>
      <c r="ACO24" s="85"/>
      <c r="ACP24" s="85"/>
      <c r="ACQ24" s="85"/>
      <c r="ACR24" s="85"/>
      <c r="ACS24" s="85"/>
      <c r="ACT24" s="85"/>
      <c r="ACU24" s="85"/>
      <c r="ACV24" s="85"/>
      <c r="ACW24" s="85"/>
      <c r="ACX24" s="85"/>
      <c r="ACY24" s="85"/>
      <c r="ACZ24" s="85"/>
      <c r="ADA24" s="85"/>
      <c r="ADB24" s="85"/>
      <c r="ADC24" s="85"/>
      <c r="ADD24" s="85"/>
      <c r="ADE24" s="85"/>
      <c r="ADF24" s="85"/>
      <c r="ADG24" s="85"/>
      <c r="ADH24" s="85"/>
      <c r="ADI24" s="85"/>
      <c r="ADJ24" s="85"/>
      <c r="ADK24" s="85"/>
      <c r="ADL24" s="85"/>
      <c r="ADM24" s="85"/>
      <c r="ADN24" s="85"/>
      <c r="ADO24" s="85"/>
      <c r="ADP24" s="85"/>
      <c r="ADQ24" s="85"/>
      <c r="ADR24" s="85"/>
      <c r="ADS24" s="85"/>
      <c r="ADT24" s="85"/>
      <c r="ADU24" s="85"/>
      <c r="ADV24" s="85"/>
      <c r="ADW24" s="85"/>
      <c r="ADX24" s="85"/>
      <c r="ADY24" s="85"/>
      <c r="ADZ24" s="85"/>
      <c r="AEA24" s="85"/>
      <c r="AEB24" s="85"/>
      <c r="AEC24" s="85"/>
      <c r="AED24" s="85"/>
      <c r="AEE24" s="85"/>
      <c r="AEF24" s="85"/>
      <c r="AEG24" s="85"/>
      <c r="AEH24" s="85"/>
      <c r="AEI24" s="85"/>
      <c r="AEJ24" s="85"/>
      <c r="AEK24" s="85"/>
      <c r="AEL24" s="85"/>
      <c r="AEM24" s="85"/>
      <c r="AEN24" s="85"/>
      <c r="AEO24" s="85"/>
      <c r="AEP24" s="85"/>
      <c r="AEQ24" s="85"/>
      <c r="AER24" s="85"/>
      <c r="AES24" s="85"/>
      <c r="AET24" s="85"/>
      <c r="AEU24" s="85"/>
      <c r="AEV24" s="85"/>
      <c r="AEW24" s="85"/>
      <c r="AEX24" s="85"/>
      <c r="AEY24" s="85"/>
      <c r="AEZ24" s="85"/>
      <c r="AFA24" s="85"/>
      <c r="AFB24" s="85"/>
      <c r="AFC24" s="85"/>
      <c r="AFD24" s="85"/>
      <c r="AFE24" s="85"/>
      <c r="AFF24" s="85"/>
      <c r="AFG24" s="85"/>
      <c r="AFH24" s="85"/>
      <c r="AFI24" s="85"/>
      <c r="AFJ24" s="85"/>
      <c r="AFK24" s="85"/>
      <c r="AFL24" s="85"/>
      <c r="AFM24" s="85"/>
      <c r="AFN24" s="85"/>
      <c r="AFO24" s="85"/>
      <c r="AFP24" s="85"/>
      <c r="AFQ24" s="85"/>
      <c r="AFR24" s="85"/>
      <c r="AFS24" s="85"/>
      <c r="AFT24" s="85"/>
      <c r="AFU24" s="85"/>
      <c r="AFV24" s="85"/>
      <c r="AFW24" s="85"/>
      <c r="AFX24" s="85"/>
      <c r="AFY24" s="85"/>
      <c r="AFZ24" s="85"/>
      <c r="AGA24" s="85"/>
      <c r="AGB24" s="85"/>
      <c r="AGC24" s="85"/>
      <c r="AGD24" s="85"/>
      <c r="AGE24" s="85"/>
      <c r="AGF24" s="85"/>
      <c r="AGG24" s="85"/>
      <c r="AGH24" s="85"/>
      <c r="AGI24" s="85"/>
      <c r="AGJ24" s="85"/>
      <c r="AGK24" s="85"/>
      <c r="AGL24" s="85"/>
      <c r="AGM24" s="85"/>
      <c r="AGN24" s="85"/>
      <c r="AGO24" s="85"/>
      <c r="AGP24" s="85"/>
      <c r="AGQ24" s="85"/>
      <c r="AGR24" s="85"/>
      <c r="AGS24" s="85"/>
      <c r="AGT24" s="85"/>
      <c r="AGU24" s="85"/>
      <c r="AGV24" s="85"/>
      <c r="AGW24" s="85"/>
      <c r="AGX24" s="85"/>
      <c r="AGY24" s="85"/>
      <c r="AGZ24" s="85"/>
      <c r="AHA24" s="85"/>
      <c r="AHB24" s="85"/>
      <c r="AHC24" s="85"/>
      <c r="AHD24" s="85"/>
      <c r="AHE24" s="85"/>
      <c r="AHF24" s="85"/>
      <c r="AHG24" s="85"/>
      <c r="AHH24" s="85"/>
      <c r="AHI24" s="85"/>
      <c r="AHJ24" s="85"/>
      <c r="AHK24" s="85"/>
      <c r="AHL24" s="85"/>
      <c r="AHM24" s="85"/>
      <c r="AHN24" s="85"/>
      <c r="AHO24" s="85"/>
      <c r="AHP24" s="85"/>
      <c r="AHQ24" s="85"/>
      <c r="AHR24" s="85"/>
      <c r="AHS24" s="85"/>
      <c r="AHT24" s="85"/>
      <c r="AHU24" s="85"/>
      <c r="AHV24" s="85"/>
      <c r="AHW24" s="85"/>
      <c r="AHX24" s="85"/>
      <c r="AHY24" s="85"/>
      <c r="AHZ24" s="85"/>
      <c r="AIA24" s="85"/>
      <c r="AIB24" s="85"/>
      <c r="AIC24" s="85"/>
      <c r="AID24" s="85"/>
      <c r="AIE24" s="85"/>
      <c r="AIF24" s="85"/>
      <c r="AIG24" s="85"/>
      <c r="AIH24" s="85"/>
      <c r="AII24" s="85"/>
      <c r="AIJ24" s="85"/>
      <c r="AIK24" s="85"/>
      <c r="AIL24" s="85"/>
      <c r="AIM24" s="85"/>
      <c r="AIN24" s="85"/>
      <c r="AIO24" s="85"/>
      <c r="AIP24" s="85"/>
      <c r="AIQ24" s="85"/>
      <c r="AIR24" s="85"/>
      <c r="AIS24" s="85"/>
      <c r="AIT24" s="85"/>
      <c r="AIU24" s="85"/>
      <c r="AIV24" s="85"/>
      <c r="AIW24" s="85"/>
      <c r="AIX24" s="85"/>
      <c r="AIY24" s="85"/>
      <c r="AIZ24" s="85"/>
      <c r="AJA24" s="85"/>
      <c r="AJB24" s="85"/>
      <c r="AJC24" s="85"/>
      <c r="AJD24" s="85"/>
      <c r="AJE24" s="85"/>
      <c r="AJF24" s="85"/>
      <c r="AJG24" s="85"/>
      <c r="AJH24" s="85"/>
      <c r="AJI24" s="85"/>
      <c r="AJJ24" s="85"/>
      <c r="AJK24" s="85"/>
      <c r="AJL24" s="85"/>
      <c r="AJM24" s="85"/>
      <c r="AJN24" s="85"/>
      <c r="AJO24" s="85"/>
      <c r="AJP24" s="85"/>
      <c r="AJQ24" s="85"/>
      <c r="AJR24" s="85"/>
      <c r="AJS24" s="85"/>
      <c r="AJT24" s="85"/>
      <c r="AJU24" s="85"/>
      <c r="AJV24" s="85"/>
      <c r="AJW24" s="85"/>
      <c r="AJX24" s="85"/>
      <c r="AJY24" s="85"/>
      <c r="AJZ24" s="85"/>
      <c r="AKA24" s="85"/>
      <c r="AKB24" s="85"/>
      <c r="AKC24" s="85"/>
      <c r="AKD24" s="85"/>
      <c r="AKE24" s="85"/>
      <c r="AKF24" s="85"/>
      <c r="AKG24" s="85"/>
      <c r="AKH24" s="85"/>
      <c r="AKI24" s="85"/>
      <c r="AKJ24" s="85"/>
      <c r="AKK24" s="85"/>
      <c r="AKL24" s="85"/>
      <c r="AKM24" s="85"/>
      <c r="AKN24" s="85"/>
      <c r="AKO24" s="85"/>
      <c r="AKP24" s="85"/>
      <c r="AKQ24" s="85"/>
      <c r="AKR24" s="85"/>
      <c r="AKS24" s="85"/>
      <c r="AKT24" s="85"/>
      <c r="AKU24" s="85"/>
      <c r="AKV24" s="85"/>
      <c r="AKW24" s="85"/>
      <c r="AKX24" s="85"/>
      <c r="AKY24" s="85"/>
      <c r="AKZ24" s="85"/>
      <c r="ALA24" s="85"/>
      <c r="ALB24" s="85"/>
      <c r="ALC24" s="85"/>
      <c r="ALD24" s="85"/>
      <c r="ALE24" s="85"/>
      <c r="ALF24" s="85"/>
      <c r="ALG24" s="85"/>
      <c r="ALH24" s="85"/>
      <c r="ALI24" s="85"/>
      <c r="ALJ24" s="85"/>
      <c r="ALK24" s="85"/>
      <c r="ALL24" s="85"/>
      <c r="ALM24" s="85"/>
      <c r="ALN24" s="85"/>
      <c r="ALO24" s="85"/>
      <c r="ALP24" s="85"/>
      <c r="ALQ24" s="85"/>
      <c r="ALR24" s="85"/>
      <c r="ALS24" s="85"/>
      <c r="ALT24" s="85"/>
      <c r="ALU24" s="85"/>
      <c r="ALV24" s="85"/>
      <c r="ALW24" s="85"/>
      <c r="ALX24" s="85"/>
      <c r="ALY24" s="85"/>
      <c r="ALZ24" s="85"/>
      <c r="AMA24" s="85"/>
      <c r="AMB24" s="85"/>
      <c r="AMC24" s="85"/>
      <c r="AMD24" s="85"/>
      <c r="AME24" s="85"/>
      <c r="AMF24" s="85"/>
      <c r="AMG24" s="85"/>
      <c r="AMH24" s="85"/>
      <c r="AMI24" s="85"/>
      <c r="AMJ24" s="85"/>
      <c r="AMK24" s="85"/>
      <c r="AML24" s="85"/>
      <c r="AMM24" s="85"/>
      <c r="AMN24" s="85"/>
      <c r="AMO24" s="85"/>
      <c r="AMP24" s="85"/>
      <c r="AMQ24" s="85"/>
      <c r="AMR24" s="85"/>
      <c r="AMS24" s="85"/>
      <c r="AMT24" s="85"/>
      <c r="AMU24" s="85"/>
      <c r="AMV24" s="85"/>
      <c r="AMW24" s="85"/>
      <c r="AMX24" s="85"/>
      <c r="AMY24" s="85"/>
      <c r="AMZ24" s="85"/>
      <c r="ANA24" s="85"/>
      <c r="ANB24" s="85"/>
      <c r="ANC24" s="85"/>
      <c r="AND24" s="85"/>
      <c r="ANE24" s="85"/>
      <c r="ANF24" s="85"/>
      <c r="ANG24" s="85"/>
      <c r="ANH24" s="85"/>
      <c r="ANI24" s="85"/>
      <c r="ANJ24" s="85"/>
      <c r="ANK24" s="85"/>
      <c r="ANL24" s="85"/>
      <c r="ANM24" s="85"/>
      <c r="ANN24" s="85"/>
      <c r="ANO24" s="85"/>
      <c r="ANP24" s="85"/>
      <c r="ANQ24" s="85"/>
      <c r="ANR24" s="85"/>
      <c r="ANS24" s="85"/>
      <c r="ANT24" s="85"/>
      <c r="ANU24" s="85"/>
      <c r="ANV24" s="85"/>
      <c r="ANW24" s="85"/>
      <c r="ANX24" s="85"/>
      <c r="ANY24" s="85"/>
      <c r="ANZ24" s="85"/>
      <c r="AOA24" s="85"/>
      <c r="AOB24" s="85"/>
      <c r="AOC24" s="85"/>
      <c r="AOD24" s="85"/>
      <c r="AOE24" s="85"/>
      <c r="AOF24" s="85"/>
      <c r="AOG24" s="85"/>
      <c r="AOH24" s="85"/>
      <c r="AOI24" s="85"/>
      <c r="AOJ24" s="85"/>
      <c r="AOK24" s="85"/>
      <c r="AOL24" s="85"/>
      <c r="AOM24" s="85"/>
      <c r="AON24" s="85"/>
      <c r="AOO24" s="85"/>
      <c r="AOP24" s="85"/>
      <c r="AOQ24" s="85"/>
      <c r="AOR24" s="85"/>
      <c r="AOS24" s="85"/>
      <c r="AOT24" s="85"/>
      <c r="AOU24" s="85"/>
      <c r="AOV24" s="85"/>
      <c r="AOW24" s="85"/>
      <c r="AOX24" s="85"/>
      <c r="AOY24" s="85"/>
      <c r="AOZ24" s="85"/>
      <c r="APA24" s="85"/>
      <c r="APB24" s="85"/>
      <c r="APC24" s="85"/>
      <c r="APD24" s="85"/>
      <c r="APE24" s="85"/>
      <c r="APF24" s="85"/>
      <c r="APG24" s="85"/>
      <c r="APH24" s="85"/>
      <c r="API24" s="85"/>
      <c r="APJ24" s="85"/>
      <c r="APK24" s="85"/>
      <c r="APL24" s="85"/>
      <c r="APM24" s="85"/>
      <c r="APN24" s="85"/>
      <c r="APO24" s="85"/>
      <c r="APP24" s="85"/>
      <c r="APQ24" s="85"/>
      <c r="APR24" s="85"/>
      <c r="APS24" s="85"/>
      <c r="APT24" s="85"/>
      <c r="APU24" s="85"/>
      <c r="APV24" s="85"/>
      <c r="APW24" s="85"/>
      <c r="APX24" s="85"/>
      <c r="APY24" s="85"/>
      <c r="APZ24" s="85"/>
      <c r="AQA24" s="85"/>
      <c r="AQB24" s="85"/>
      <c r="AQC24" s="85"/>
      <c r="AQD24" s="85"/>
      <c r="AQE24" s="85"/>
      <c r="AQF24" s="85"/>
      <c r="AQG24" s="85"/>
      <c r="AQH24" s="85"/>
      <c r="AQI24" s="85"/>
      <c r="AQJ24" s="85"/>
      <c r="AQK24" s="85"/>
      <c r="AQL24" s="85"/>
      <c r="AQM24" s="85"/>
      <c r="AQN24" s="85"/>
      <c r="AQO24" s="85"/>
      <c r="AQP24" s="85"/>
      <c r="AQQ24" s="85"/>
      <c r="AQR24" s="85"/>
      <c r="AQS24" s="85"/>
      <c r="AQT24" s="85"/>
      <c r="AQU24" s="85"/>
      <c r="AQV24" s="85"/>
      <c r="AQW24" s="85"/>
      <c r="AQX24" s="85"/>
      <c r="AQY24" s="85"/>
      <c r="AQZ24" s="85"/>
      <c r="ARA24" s="85"/>
      <c r="ARB24" s="85"/>
      <c r="ARC24" s="85"/>
      <c r="ARD24" s="85"/>
      <c r="ARE24" s="85"/>
      <c r="ARF24" s="85"/>
      <c r="ARG24" s="85"/>
      <c r="ARH24" s="85"/>
      <c r="ARI24" s="85"/>
      <c r="ARJ24" s="85"/>
      <c r="ARK24" s="85"/>
      <c r="ARL24" s="85"/>
      <c r="ARM24" s="85"/>
      <c r="ARN24" s="85"/>
      <c r="ARO24" s="85"/>
      <c r="ARP24" s="85"/>
      <c r="ARQ24" s="85"/>
      <c r="ARR24" s="85"/>
      <c r="ARS24" s="85"/>
      <c r="ART24" s="85"/>
      <c r="ARU24" s="85"/>
      <c r="ARV24" s="85"/>
      <c r="ARW24" s="85"/>
      <c r="ARX24" s="85"/>
      <c r="ARY24" s="85"/>
      <c r="ARZ24" s="85"/>
      <c r="ASA24" s="85"/>
      <c r="ASB24" s="85"/>
      <c r="ASC24" s="85"/>
      <c r="ASD24" s="85"/>
      <c r="ASE24" s="85"/>
      <c r="ASF24" s="85"/>
      <c r="ASG24" s="85"/>
      <c r="ASH24" s="85"/>
      <c r="ASI24" s="85"/>
      <c r="ASJ24" s="85"/>
      <c r="ASK24" s="85"/>
      <c r="ASL24" s="85"/>
      <c r="ASM24" s="85"/>
      <c r="ASN24" s="85"/>
      <c r="ASO24" s="85"/>
      <c r="ASP24" s="85"/>
      <c r="ASQ24" s="85"/>
      <c r="ASR24" s="85"/>
      <c r="ASS24" s="85"/>
      <c r="AST24" s="85"/>
      <c r="ASU24" s="85"/>
      <c r="ASV24" s="85"/>
      <c r="ASW24" s="85"/>
      <c r="ASX24" s="85"/>
      <c r="ASY24" s="85"/>
      <c r="ASZ24" s="85"/>
      <c r="ATA24" s="85"/>
      <c r="ATB24" s="85"/>
      <c r="ATC24" s="85"/>
      <c r="ATD24" s="85"/>
      <c r="ATE24" s="85"/>
      <c r="ATF24" s="85"/>
      <c r="ATG24" s="85"/>
      <c r="ATH24" s="85"/>
      <c r="ATI24" s="85"/>
      <c r="ATJ24" s="85"/>
      <c r="ATK24" s="85"/>
      <c r="ATL24" s="85"/>
      <c r="ATM24" s="85"/>
      <c r="ATN24" s="85"/>
      <c r="ATO24" s="85"/>
      <c r="ATP24" s="85"/>
      <c r="ATQ24" s="85"/>
      <c r="ATR24" s="85"/>
      <c r="ATS24" s="85"/>
      <c r="ATT24" s="85"/>
      <c r="ATU24" s="85"/>
      <c r="ATV24" s="85"/>
      <c r="ATW24" s="85"/>
      <c r="ATX24" s="85"/>
      <c r="ATY24" s="85"/>
      <c r="ATZ24" s="85"/>
      <c r="AUA24" s="85"/>
      <c r="AUB24" s="85"/>
      <c r="AUC24" s="85"/>
      <c r="AUD24" s="85"/>
      <c r="AUE24" s="85"/>
      <c r="AUF24" s="85"/>
      <c r="AUG24" s="85"/>
      <c r="AUH24" s="85"/>
      <c r="AUI24" s="85"/>
      <c r="AUJ24" s="85"/>
      <c r="AUK24" s="85"/>
      <c r="AUL24" s="85"/>
      <c r="AUM24" s="85"/>
      <c r="AUN24" s="85"/>
      <c r="AUO24" s="85"/>
      <c r="AUP24" s="85"/>
      <c r="AUQ24" s="85"/>
      <c r="AUR24" s="85"/>
      <c r="AUS24" s="85"/>
      <c r="AUT24" s="85"/>
      <c r="AUU24" s="85"/>
      <c r="AUV24" s="85"/>
      <c r="AUW24" s="85"/>
      <c r="AUX24" s="85"/>
      <c r="AUY24" s="85"/>
      <c r="AUZ24" s="85"/>
      <c r="AVA24" s="85"/>
      <c r="AVB24" s="85"/>
      <c r="AVC24" s="85"/>
      <c r="AVD24" s="85"/>
      <c r="AVE24" s="85"/>
      <c r="AVF24" s="85"/>
      <c r="AVG24" s="85"/>
      <c r="AVH24" s="85"/>
      <c r="AVI24" s="85"/>
      <c r="AVJ24" s="85"/>
      <c r="AVK24" s="85"/>
      <c r="AVL24" s="85"/>
      <c r="AVM24" s="85"/>
      <c r="AVN24" s="85"/>
      <c r="AVO24" s="85"/>
      <c r="AVP24" s="85"/>
      <c r="AVQ24" s="85"/>
      <c r="AVR24" s="85"/>
      <c r="AVS24" s="85"/>
      <c r="AVT24" s="85"/>
      <c r="AVU24" s="85"/>
      <c r="AVV24" s="85"/>
      <c r="AVW24" s="85"/>
      <c r="AVX24" s="85"/>
      <c r="AVY24" s="85"/>
    </row>
    <row r="25" spans="2:1273" ht="10.25" customHeight="1">
      <c r="B25" t="s">
        <v>136</v>
      </c>
      <c r="F25" s="37"/>
      <c r="G25" s="38"/>
      <c r="H25" s="37"/>
      <c r="I25" s="38"/>
      <c r="J25" s="38"/>
      <c r="K25" s="38" t="s">
        <v>136</v>
      </c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  <c r="RL25" s="38"/>
      <c r="RM25" s="38"/>
      <c r="RN25" s="38"/>
      <c r="RO25" s="38"/>
      <c r="RP25" s="38"/>
      <c r="RQ25" s="38"/>
      <c r="RR25" s="38"/>
      <c r="RS25" s="38"/>
      <c r="RT25" s="38"/>
      <c r="RU25" s="38"/>
      <c r="RV25" s="38"/>
      <c r="RW25" s="38"/>
      <c r="RX25" s="38"/>
      <c r="RY25" s="38"/>
      <c r="RZ25" s="38"/>
      <c r="SA25" s="38"/>
      <c r="SB25" s="38"/>
      <c r="SC25" s="38"/>
      <c r="SD25" s="38"/>
      <c r="SE25" s="38"/>
      <c r="SF25" s="38"/>
      <c r="SG25" s="38"/>
      <c r="SH25" s="38"/>
      <c r="SI25" s="38"/>
      <c r="SJ25" s="38"/>
      <c r="SK25" s="38"/>
      <c r="SL25" s="38"/>
      <c r="SM25" s="38"/>
      <c r="SN25" s="38"/>
      <c r="SO25" s="38"/>
      <c r="SP25" s="38"/>
      <c r="SQ25" s="38"/>
      <c r="SR25" s="38"/>
      <c r="SS25" s="38"/>
      <c r="ST25" s="38"/>
      <c r="SU25" s="38"/>
      <c r="SV25" s="38"/>
      <c r="SW25" s="38"/>
      <c r="SX25" s="38"/>
      <c r="SY25" s="38"/>
      <c r="SZ25" s="38"/>
      <c r="TA25" s="38"/>
      <c r="TB25" s="38"/>
      <c r="TC25" s="38"/>
      <c r="TD25" s="38"/>
      <c r="TE25" s="38"/>
      <c r="TF25" s="38"/>
      <c r="TG25" s="38"/>
      <c r="TH25" s="38"/>
      <c r="TI25" s="38"/>
      <c r="TJ25" s="38"/>
      <c r="TK25" s="38"/>
      <c r="TL25" s="38"/>
      <c r="TM25" s="38"/>
      <c r="TN25" s="38"/>
      <c r="TO25" s="38"/>
      <c r="TP25" s="38"/>
      <c r="TQ25" s="38"/>
      <c r="TR25" s="38"/>
      <c r="TS25" s="38"/>
      <c r="TT25" s="38"/>
      <c r="TU25" s="38"/>
      <c r="TV25" s="38"/>
      <c r="TW25" s="38"/>
      <c r="TX25" s="38"/>
      <c r="TY25" s="38"/>
      <c r="TZ25" s="38"/>
      <c r="UA25" s="38"/>
      <c r="UB25" s="38"/>
      <c r="UC25" s="38"/>
      <c r="UD25" s="38"/>
      <c r="UE25" s="38"/>
      <c r="UF25" s="38"/>
      <c r="UG25" s="38"/>
      <c r="UH25" s="38"/>
      <c r="UI25" s="38"/>
      <c r="UJ25" s="38"/>
      <c r="UK25" s="38"/>
      <c r="UL25" s="38"/>
      <c r="UM25" s="38"/>
      <c r="UN25" s="38"/>
      <c r="UO25" s="38"/>
      <c r="UP25" s="38"/>
      <c r="UQ25" s="38"/>
      <c r="UR25" s="38"/>
      <c r="US25" s="38"/>
      <c r="UT25" s="38"/>
      <c r="UU25" s="38"/>
      <c r="UV25" s="38"/>
      <c r="UW25" s="38"/>
      <c r="UX25" s="38"/>
      <c r="UY25" s="38"/>
      <c r="UZ25" s="38"/>
      <c r="VA25" s="38"/>
      <c r="VB25" s="38"/>
      <c r="VC25" s="38"/>
      <c r="VD25" s="38"/>
      <c r="VE25" s="38"/>
      <c r="VF25" s="38"/>
      <c r="VG25" s="38"/>
      <c r="VH25" s="38"/>
      <c r="VI25" s="38"/>
      <c r="VJ25" s="38"/>
      <c r="VK25" s="38"/>
      <c r="VL25" s="38"/>
      <c r="VM25" s="38"/>
      <c r="VN25" s="38"/>
      <c r="VO25" s="38"/>
      <c r="VP25" s="38"/>
      <c r="VQ25" s="38"/>
      <c r="VR25" s="38"/>
      <c r="VS25" s="38"/>
      <c r="VT25" s="38"/>
      <c r="VU25" s="38"/>
      <c r="VV25" s="38"/>
      <c r="VW25" s="38"/>
      <c r="VX25" s="38"/>
      <c r="VY25" s="38"/>
      <c r="VZ25" s="38"/>
      <c r="WA25" s="38"/>
      <c r="WB25" s="38"/>
      <c r="WC25" s="38"/>
      <c r="WD25" s="38"/>
      <c r="WE25" s="38"/>
      <c r="WF25" s="38"/>
      <c r="WG25" s="38"/>
      <c r="WH25" s="38"/>
      <c r="WI25" s="38"/>
      <c r="WJ25" s="38"/>
      <c r="WK25" s="38"/>
      <c r="WL25" s="38"/>
      <c r="WM25" s="38"/>
      <c r="WN25" s="38"/>
      <c r="WO25" s="38"/>
      <c r="WP25" s="38"/>
      <c r="WQ25" s="38"/>
      <c r="WR25" s="38"/>
      <c r="WS25" s="38"/>
      <c r="WT25" s="38"/>
      <c r="WU25" s="38"/>
      <c r="WV25" s="38"/>
      <c r="WW25" s="38"/>
      <c r="WX25" s="38"/>
      <c r="WY25" s="38"/>
      <c r="WZ25" s="38"/>
      <c r="XA25" s="38"/>
      <c r="XB25" s="38"/>
      <c r="XC25" s="38"/>
      <c r="XD25" s="38"/>
      <c r="XE25" s="38"/>
      <c r="XF25" s="38"/>
      <c r="XG25" s="38"/>
      <c r="XH25" s="38"/>
      <c r="XI25" s="38"/>
      <c r="XJ25" s="38"/>
      <c r="XK25" s="38"/>
      <c r="XL25" s="38"/>
      <c r="XM25" s="38"/>
      <c r="XN25" s="38"/>
      <c r="XO25" s="38"/>
      <c r="XP25" s="38"/>
      <c r="XQ25" s="38"/>
      <c r="XR25" s="38"/>
      <c r="XS25" s="38"/>
      <c r="XT25" s="38"/>
      <c r="XU25" s="38"/>
      <c r="XV25" s="38"/>
      <c r="XW25" s="38"/>
      <c r="XX25" s="38"/>
      <c r="XY25" s="38"/>
      <c r="XZ25" s="38"/>
      <c r="YA25" s="38"/>
      <c r="YB25" s="38"/>
      <c r="YC25" s="38"/>
      <c r="YD25" s="38"/>
      <c r="YE25" s="38"/>
      <c r="YF25" s="38"/>
      <c r="YG25" s="38"/>
      <c r="YH25" s="38"/>
      <c r="YI25" s="38"/>
      <c r="YJ25" s="38"/>
      <c r="YK25" s="38"/>
      <c r="YL25" s="38"/>
      <c r="YM25" s="38"/>
      <c r="YN25" s="38"/>
      <c r="YO25" s="38"/>
      <c r="YP25" s="38"/>
      <c r="YQ25" s="38"/>
      <c r="YR25" s="38"/>
      <c r="YS25" s="38"/>
      <c r="YT25" s="38"/>
      <c r="YU25" s="38"/>
      <c r="YV25" s="38"/>
      <c r="YW25" s="38"/>
      <c r="YX25" s="38"/>
      <c r="YY25" s="38"/>
      <c r="YZ25" s="38"/>
      <c r="ZA25" s="38"/>
      <c r="ZB25" s="38"/>
      <c r="ZC25" s="38"/>
      <c r="ZD25" s="38"/>
      <c r="ZE25" s="38"/>
      <c r="ZF25" s="38"/>
      <c r="ZG25" s="38"/>
      <c r="ZH25" s="38"/>
      <c r="ZI25" s="38"/>
      <c r="ZJ25" s="38"/>
      <c r="ZK25" s="38"/>
      <c r="ZL25" s="38"/>
      <c r="ZM25" s="38"/>
      <c r="ZN25" s="38"/>
      <c r="ZO25" s="38"/>
      <c r="ZP25" s="38"/>
      <c r="ZQ25" s="38"/>
      <c r="ZR25" s="38"/>
      <c r="ZS25" s="38"/>
      <c r="ZT25" s="38"/>
      <c r="ZU25" s="38"/>
      <c r="ZV25" s="38"/>
      <c r="ZW25" s="38"/>
      <c r="ZX25" s="38"/>
      <c r="ZY25" s="38"/>
      <c r="ZZ25" s="38"/>
      <c r="AAA25" s="38"/>
      <c r="AAB25" s="38"/>
      <c r="AAC25" s="38"/>
      <c r="AAD25" s="38"/>
      <c r="AAE25" s="38"/>
      <c r="AAF25" s="38"/>
      <c r="AAG25" s="38"/>
      <c r="AAH25" s="38"/>
      <c r="AAI25" s="38"/>
      <c r="AAJ25" s="38"/>
      <c r="AAK25" s="38"/>
      <c r="AAL25" s="38"/>
      <c r="AAM25" s="38"/>
      <c r="AAN25" s="38"/>
      <c r="AAO25" s="38"/>
      <c r="AAP25" s="38"/>
      <c r="AAQ25" s="38"/>
      <c r="AAR25" s="38"/>
      <c r="AAS25" s="38"/>
      <c r="AAT25" s="38"/>
      <c r="AAU25" s="38"/>
      <c r="AAV25" s="38"/>
      <c r="AAW25" s="38"/>
      <c r="AAX25" s="38"/>
      <c r="AAY25" s="38"/>
      <c r="AAZ25" s="38"/>
      <c r="ABA25" s="38"/>
      <c r="ABB25" s="38"/>
      <c r="ABC25" s="38"/>
      <c r="ABD25" s="38"/>
      <c r="ABE25" s="38"/>
      <c r="ABF25" s="38"/>
      <c r="ABG25" s="38"/>
      <c r="ABH25" s="38"/>
      <c r="ABI25" s="38"/>
      <c r="ABJ25" s="38"/>
      <c r="ABK25" s="38"/>
      <c r="ABL25" s="38"/>
      <c r="ABM25" s="38"/>
      <c r="ABN25" s="38"/>
      <c r="ABO25" s="38"/>
      <c r="ABP25" s="38"/>
      <c r="ABQ25" s="38"/>
      <c r="ABR25" s="38"/>
      <c r="ABS25" s="38"/>
      <c r="ABT25" s="38"/>
      <c r="ABU25" s="38"/>
      <c r="ABV25" s="38"/>
      <c r="ABW25" s="38"/>
      <c r="ABX25" s="38"/>
      <c r="ABY25" s="38"/>
      <c r="ABZ25" s="38"/>
      <c r="ACA25" s="38"/>
      <c r="ACB25" s="38"/>
      <c r="ACC25" s="38"/>
      <c r="ACD25" s="38"/>
      <c r="ACE25" s="38"/>
      <c r="ACF25" s="38"/>
      <c r="ACG25" s="38"/>
      <c r="ACH25" s="38"/>
      <c r="ACI25" s="38"/>
      <c r="ACJ25" s="38"/>
      <c r="ACK25" s="38"/>
      <c r="ACL25" s="38"/>
      <c r="ACM25" s="38"/>
      <c r="ACN25" s="38"/>
      <c r="ACO25" s="38"/>
      <c r="ACP25" s="38"/>
      <c r="ACQ25" s="38"/>
      <c r="ACR25" s="38"/>
      <c r="ACS25" s="38"/>
      <c r="ACT25" s="38"/>
      <c r="ACU25" s="38"/>
      <c r="ACV25" s="38"/>
      <c r="ACW25" s="38"/>
      <c r="ACX25" s="38"/>
      <c r="ACY25" s="38"/>
      <c r="ACZ25" s="38"/>
      <c r="ADA25" s="38"/>
      <c r="ADB25" s="38"/>
      <c r="ADC25" s="38"/>
      <c r="ADD25" s="38"/>
      <c r="ADE25" s="38"/>
      <c r="ADF25" s="38"/>
      <c r="ADG25" s="38"/>
      <c r="ADH25" s="38"/>
      <c r="ADI25" s="38"/>
      <c r="ADJ25" s="38"/>
      <c r="ADK25" s="38"/>
      <c r="ADL25" s="38"/>
      <c r="ADM25" s="38"/>
      <c r="ADN25" s="38"/>
      <c r="ADO25" s="38"/>
      <c r="ADP25" s="38"/>
      <c r="ADQ25" s="38"/>
      <c r="ADR25" s="38"/>
      <c r="ADS25" s="38"/>
      <c r="ADT25" s="38"/>
      <c r="ADU25" s="38"/>
      <c r="ADV25" s="38"/>
      <c r="ADW25" s="38"/>
      <c r="ADX25" s="38"/>
      <c r="ADY25" s="38"/>
      <c r="ADZ25" s="38"/>
      <c r="AEA25" s="38"/>
      <c r="AEB25" s="38"/>
      <c r="AEC25" s="38"/>
      <c r="AED25" s="38"/>
      <c r="AEE25" s="38"/>
      <c r="AEF25" s="38"/>
      <c r="AEG25" s="38"/>
      <c r="AEH25" s="38"/>
      <c r="AEI25" s="38"/>
      <c r="AEJ25" s="38"/>
      <c r="AEK25" s="38"/>
      <c r="AEL25" s="38"/>
      <c r="AEM25" s="38"/>
      <c r="AEN25" s="38"/>
      <c r="AEO25" s="38"/>
      <c r="AEP25" s="38"/>
      <c r="AEQ25" s="38"/>
      <c r="AER25" s="38"/>
      <c r="AES25" s="38"/>
      <c r="AET25" s="38"/>
      <c r="AEU25" s="38"/>
      <c r="AEV25" s="38"/>
      <c r="AEW25" s="38"/>
      <c r="AEX25" s="38"/>
      <c r="AEY25" s="38"/>
      <c r="AEZ25" s="38"/>
      <c r="AFA25" s="38"/>
      <c r="AFB25" s="38"/>
      <c r="AFC25" s="38"/>
      <c r="AFD25" s="38"/>
      <c r="AFE25" s="38"/>
      <c r="AFF25" s="38"/>
      <c r="AFG25" s="38"/>
      <c r="AFH25" s="38"/>
      <c r="AFI25" s="38"/>
      <c r="AFJ25" s="38"/>
      <c r="AFK25" s="38"/>
      <c r="AFL25" s="38"/>
      <c r="AFM25" s="38"/>
      <c r="AFN25" s="38"/>
      <c r="AFO25" s="38"/>
      <c r="AFP25" s="38"/>
      <c r="AFQ25" s="38"/>
      <c r="AFR25" s="38"/>
      <c r="AFS25" s="38"/>
      <c r="AFT25" s="38"/>
      <c r="AFU25" s="38"/>
      <c r="AFV25" s="38"/>
      <c r="AFW25" s="38"/>
      <c r="AFX25" s="38"/>
      <c r="AFY25" s="38"/>
      <c r="AFZ25" s="38"/>
      <c r="AGA25" s="38"/>
      <c r="AGB25" s="38"/>
      <c r="AGC25" s="38"/>
      <c r="AGD25" s="38"/>
      <c r="AGE25" s="38"/>
      <c r="AGF25" s="38"/>
      <c r="AGG25" s="38"/>
      <c r="AGH25" s="38"/>
      <c r="AGI25" s="38"/>
      <c r="AGJ25" s="38"/>
      <c r="AGK25" s="38"/>
      <c r="AGL25" s="38"/>
      <c r="AGM25" s="38"/>
      <c r="AGN25" s="38"/>
      <c r="AGO25" s="38"/>
      <c r="AGP25" s="38"/>
      <c r="AGQ25" s="38"/>
      <c r="AGR25" s="38"/>
      <c r="AGS25" s="38"/>
      <c r="AGT25" s="38"/>
      <c r="AGU25" s="38"/>
      <c r="AGV25" s="38"/>
      <c r="AGW25" s="38"/>
      <c r="AGX25" s="38"/>
      <c r="AGY25" s="38"/>
      <c r="AGZ25" s="38"/>
      <c r="AHA25" s="38"/>
      <c r="AHB25" s="38"/>
      <c r="AHC25" s="38"/>
      <c r="AHD25" s="38"/>
      <c r="AHE25" s="38"/>
      <c r="AHF25" s="38"/>
      <c r="AHG25" s="38"/>
      <c r="AHH25" s="38"/>
      <c r="AHI25" s="38"/>
      <c r="AHJ25" s="38"/>
      <c r="AHK25" s="38"/>
      <c r="AHL25" s="38"/>
      <c r="AHM25" s="38"/>
      <c r="AHN25" s="38"/>
      <c r="AHO25" s="38"/>
      <c r="AHP25" s="38"/>
      <c r="AHQ25" s="38"/>
      <c r="AHR25" s="38"/>
      <c r="AHS25" s="38"/>
      <c r="AHT25" s="38"/>
      <c r="AHU25" s="38"/>
      <c r="AHV25" s="38"/>
      <c r="AHW25" s="38"/>
      <c r="AHX25" s="38"/>
      <c r="AHY25" s="38"/>
      <c r="AHZ25" s="38"/>
      <c r="AIA25" s="38"/>
      <c r="AIB25" s="38"/>
      <c r="AIC25" s="38"/>
      <c r="AID25" s="38"/>
      <c r="AIE25" s="38"/>
      <c r="AIF25" s="38"/>
      <c r="AIG25" s="38"/>
      <c r="AIH25" s="38"/>
      <c r="AII25" s="38"/>
      <c r="AIJ25" s="38"/>
      <c r="AIK25" s="38"/>
      <c r="AIL25" s="38"/>
      <c r="AIM25" s="38"/>
      <c r="AIN25" s="38"/>
      <c r="AIO25" s="38"/>
      <c r="AIP25" s="38"/>
      <c r="AIQ25" s="38"/>
      <c r="AIR25" s="38"/>
      <c r="AIS25" s="38"/>
      <c r="AIT25" s="38"/>
      <c r="AIU25" s="38"/>
      <c r="AIV25" s="38"/>
      <c r="AIW25" s="38"/>
      <c r="AIX25" s="38"/>
      <c r="AIY25" s="38"/>
      <c r="AIZ25" s="38"/>
      <c r="AJA25" s="38"/>
      <c r="AJB25" s="38"/>
      <c r="AJC25" s="38"/>
      <c r="AJD25" s="38"/>
      <c r="AJE25" s="38"/>
      <c r="AJF25" s="38"/>
      <c r="AJG25" s="38"/>
      <c r="AJH25" s="38"/>
      <c r="AJI25" s="38"/>
      <c r="AJJ25" s="38"/>
      <c r="AJK25" s="38"/>
      <c r="AJL25" s="38"/>
      <c r="AJM25" s="38"/>
      <c r="AJN25" s="38"/>
      <c r="AJO25" s="38"/>
      <c r="AJP25" s="38"/>
      <c r="AJQ25" s="38"/>
      <c r="AJR25" s="38"/>
      <c r="AJS25" s="38"/>
      <c r="AJT25" s="38"/>
      <c r="AJU25" s="38"/>
      <c r="AJV25" s="38"/>
      <c r="AJW25" s="38"/>
      <c r="AJX25" s="38"/>
      <c r="AJY25" s="38"/>
      <c r="AJZ25" s="38"/>
      <c r="AKA25" s="38"/>
      <c r="AKB25" s="38"/>
      <c r="AKC25" s="38"/>
      <c r="AKD25" s="38"/>
      <c r="AKE25" s="38"/>
      <c r="AKF25" s="38"/>
      <c r="AKG25" s="38"/>
      <c r="AKH25" s="38"/>
      <c r="AKI25" s="38"/>
      <c r="AKJ25" s="38"/>
      <c r="AKK25" s="38"/>
      <c r="AKL25" s="38"/>
      <c r="AKM25" s="38"/>
      <c r="AKN25" s="38"/>
      <c r="AKO25" s="38"/>
      <c r="AKP25" s="38"/>
      <c r="AKQ25" s="38"/>
      <c r="AKR25" s="38"/>
      <c r="AKS25" s="38"/>
      <c r="AKT25" s="38"/>
      <c r="AKU25" s="38"/>
      <c r="AKV25" s="38"/>
      <c r="AKW25" s="38"/>
      <c r="AKX25" s="38"/>
      <c r="AKY25" s="38"/>
      <c r="AKZ25" s="38"/>
      <c r="ALA25" s="38"/>
      <c r="ALB25" s="38"/>
      <c r="ALC25" s="38"/>
      <c r="ALD25" s="38"/>
      <c r="ALE25" s="38"/>
      <c r="ALF25" s="38"/>
      <c r="ALG25" s="38"/>
      <c r="ALH25" s="38"/>
      <c r="ALI25" s="38"/>
      <c r="ALJ25" s="38"/>
      <c r="ALK25" s="38"/>
      <c r="ALL25" s="38"/>
      <c r="ALM25" s="38"/>
      <c r="ALN25" s="38"/>
      <c r="ALO25" s="38"/>
      <c r="ALP25" s="38"/>
      <c r="ALQ25" s="38"/>
      <c r="ALR25" s="38"/>
      <c r="ALS25" s="38"/>
      <c r="ALT25" s="38"/>
      <c r="ALU25" s="38"/>
      <c r="ALV25" s="38"/>
      <c r="ALW25" s="38"/>
      <c r="ALX25" s="38"/>
      <c r="ALY25" s="38"/>
      <c r="ALZ25" s="38"/>
      <c r="AMA25" s="38"/>
      <c r="AMB25" s="38"/>
      <c r="AMC25" s="38"/>
      <c r="AMD25" s="38"/>
      <c r="AME25" s="38"/>
      <c r="AMF25" s="38"/>
      <c r="AMG25" s="38"/>
      <c r="AMH25" s="38"/>
      <c r="AMI25" s="38"/>
      <c r="AMJ25" s="38"/>
      <c r="AMK25" s="38"/>
      <c r="AML25" s="38"/>
      <c r="AMM25" s="38"/>
      <c r="AMN25" s="38"/>
      <c r="AMO25" s="38"/>
      <c r="AMP25" s="38"/>
      <c r="AMQ25" s="38"/>
      <c r="AMR25" s="38"/>
      <c r="AMS25" s="38"/>
      <c r="AMT25" s="38"/>
      <c r="AMU25" s="38"/>
      <c r="AMV25" s="38"/>
      <c r="AMW25" s="38"/>
      <c r="AMX25" s="38"/>
      <c r="AMY25" s="38"/>
      <c r="AMZ25" s="38"/>
      <c r="ANA25" s="38"/>
      <c r="ANB25" s="38"/>
      <c r="ANC25" s="38"/>
      <c r="AND25" s="38"/>
      <c r="ANE25" s="38"/>
      <c r="ANF25" s="38"/>
      <c r="ANG25" s="38"/>
      <c r="ANH25" s="38"/>
      <c r="ANI25" s="38"/>
      <c r="ANJ25" s="38"/>
      <c r="ANK25" s="38"/>
      <c r="ANL25" s="38"/>
      <c r="ANM25" s="38"/>
      <c r="ANN25" s="38"/>
      <c r="ANO25" s="38"/>
      <c r="ANP25" s="38"/>
      <c r="ANQ25" s="38"/>
      <c r="ANR25" s="38"/>
      <c r="ANS25" s="38"/>
      <c r="ANT25" s="38"/>
      <c r="ANU25" s="38"/>
      <c r="ANV25" s="38"/>
      <c r="ANW25" s="38"/>
      <c r="ANX25" s="38"/>
      <c r="ANY25" s="38"/>
      <c r="ANZ25" s="38"/>
      <c r="AOA25" s="38"/>
      <c r="AOB25" s="38"/>
      <c r="AOC25" s="38"/>
      <c r="AOD25" s="38"/>
      <c r="AOE25" s="38"/>
      <c r="AOF25" s="38"/>
      <c r="AOG25" s="38"/>
      <c r="AOH25" s="38"/>
      <c r="AOI25" s="38"/>
      <c r="AOJ25" s="38"/>
      <c r="AOK25" s="38"/>
      <c r="AOL25" s="38"/>
      <c r="AOM25" s="38"/>
      <c r="AON25" s="38"/>
      <c r="AOO25" s="38"/>
      <c r="AOP25" s="38"/>
      <c r="AOQ25" s="38"/>
      <c r="AOR25" s="38"/>
      <c r="AOS25" s="38"/>
      <c r="AOT25" s="38"/>
      <c r="AOU25" s="38"/>
      <c r="AOV25" s="38"/>
      <c r="AOW25" s="38"/>
      <c r="AOX25" s="38"/>
      <c r="AOY25" s="38"/>
      <c r="AOZ25" s="38"/>
      <c r="APA25" s="38"/>
      <c r="APB25" s="38"/>
      <c r="APC25" s="38"/>
      <c r="APD25" s="38"/>
      <c r="APE25" s="38"/>
      <c r="APF25" s="38"/>
      <c r="APG25" s="38"/>
      <c r="APH25" s="38"/>
      <c r="API25" s="38"/>
      <c r="APJ25" s="38"/>
      <c r="APK25" s="38"/>
      <c r="APL25" s="38"/>
      <c r="APM25" s="38"/>
      <c r="APN25" s="38"/>
      <c r="APO25" s="38"/>
      <c r="APP25" s="38"/>
      <c r="APQ25" s="38"/>
      <c r="APR25" s="38"/>
      <c r="APS25" s="38"/>
      <c r="APT25" s="38"/>
      <c r="APU25" s="38"/>
      <c r="APV25" s="38"/>
      <c r="APW25" s="38"/>
      <c r="APX25" s="38"/>
      <c r="APY25" s="38"/>
      <c r="APZ25" s="38"/>
      <c r="AQA25" s="38"/>
      <c r="AQB25" s="38"/>
      <c r="AQC25" s="38"/>
      <c r="AQD25" s="38"/>
      <c r="AQE25" s="38"/>
      <c r="AQF25" s="38"/>
      <c r="AQG25" s="38"/>
      <c r="AQH25" s="38"/>
      <c r="AQI25" s="38"/>
      <c r="AQJ25" s="38"/>
      <c r="AQK25" s="38"/>
      <c r="AQL25" s="38"/>
      <c r="AQM25" s="38"/>
      <c r="AQN25" s="38"/>
      <c r="AQO25" s="38"/>
      <c r="AQP25" s="38"/>
      <c r="AQQ25" s="38"/>
      <c r="AQR25" s="38"/>
      <c r="AQS25" s="38"/>
      <c r="AQT25" s="38"/>
      <c r="AQU25" s="38"/>
      <c r="AQV25" s="38"/>
      <c r="AQW25" s="38"/>
      <c r="AQX25" s="38"/>
      <c r="AQY25" s="38"/>
      <c r="AQZ25" s="38"/>
      <c r="ARA25" s="38"/>
      <c r="ARB25" s="38"/>
      <c r="ARC25" s="38"/>
      <c r="ARD25" s="38"/>
      <c r="ARE25" s="38"/>
      <c r="ARF25" s="38"/>
      <c r="ARG25" s="38"/>
      <c r="ARH25" s="38"/>
      <c r="ARI25" s="38"/>
      <c r="ARJ25" s="38"/>
      <c r="ARK25" s="38"/>
      <c r="ARL25" s="38"/>
      <c r="ARM25" s="38"/>
      <c r="ARN25" s="38"/>
      <c r="ARO25" s="38"/>
      <c r="ARP25" s="38"/>
      <c r="ARQ25" s="38"/>
      <c r="ARR25" s="38"/>
      <c r="ARS25" s="38"/>
      <c r="ART25" s="38"/>
      <c r="ARU25" s="38"/>
      <c r="ARV25" s="38"/>
      <c r="ARW25" s="38"/>
      <c r="ARX25" s="38"/>
      <c r="ARY25" s="38"/>
      <c r="ARZ25" s="38"/>
      <c r="ASA25" s="38"/>
      <c r="ASB25" s="38"/>
      <c r="ASC25" s="38"/>
      <c r="ASD25" s="38"/>
      <c r="ASE25" s="38"/>
      <c r="ASF25" s="38"/>
      <c r="ASG25" s="38"/>
      <c r="ASH25" s="38"/>
      <c r="ASI25" s="38"/>
      <c r="ASJ25" s="38"/>
      <c r="ASK25" s="38"/>
      <c r="ASL25" s="38"/>
      <c r="ASM25" s="38"/>
      <c r="ASN25" s="38"/>
      <c r="ASO25" s="38"/>
      <c r="ASP25" s="38"/>
      <c r="ASQ25" s="38"/>
      <c r="ASR25" s="38"/>
      <c r="ASS25" s="38"/>
      <c r="AST25" s="38"/>
      <c r="ASU25" s="38"/>
      <c r="ASV25" s="38"/>
      <c r="ASW25" s="38"/>
      <c r="ASX25" s="38"/>
      <c r="ASY25" s="38"/>
      <c r="ASZ25" s="38"/>
      <c r="ATA25" s="38"/>
      <c r="ATB25" s="38"/>
      <c r="ATC25" s="38"/>
      <c r="ATD25" s="38"/>
      <c r="ATE25" s="38"/>
      <c r="ATF25" s="38"/>
      <c r="ATG25" s="38"/>
      <c r="ATH25" s="38"/>
      <c r="ATI25" s="38"/>
      <c r="ATJ25" s="38"/>
      <c r="ATK25" s="38"/>
      <c r="ATL25" s="38"/>
      <c r="ATM25" s="38"/>
      <c r="ATN25" s="38"/>
      <c r="ATO25" s="38"/>
      <c r="ATP25" s="38"/>
      <c r="ATQ25" s="38"/>
      <c r="ATR25" s="38"/>
      <c r="ATS25" s="38"/>
      <c r="ATT25" s="38"/>
      <c r="ATU25" s="38"/>
      <c r="ATV25" s="38"/>
      <c r="ATW25" s="38"/>
      <c r="ATX25" s="38"/>
      <c r="ATY25" s="38"/>
      <c r="ATZ25" s="38"/>
      <c r="AUA25" s="38"/>
      <c r="AUB25" s="38"/>
      <c r="AUC25" s="38"/>
      <c r="AUD25" s="38"/>
      <c r="AUE25" s="38"/>
      <c r="AUF25" s="38"/>
      <c r="AUG25" s="38"/>
      <c r="AUH25" s="38"/>
      <c r="AUI25" s="38"/>
      <c r="AUJ25" s="38"/>
      <c r="AUK25" s="38"/>
      <c r="AUL25" s="38"/>
      <c r="AUM25" s="38"/>
      <c r="AUN25" s="38"/>
      <c r="AUO25" s="38"/>
      <c r="AUP25" s="38"/>
      <c r="AUQ25" s="38"/>
      <c r="AUR25" s="38"/>
      <c r="AUS25" s="38"/>
      <c r="AUT25" s="38"/>
      <c r="AUU25" s="38"/>
      <c r="AUV25" s="38"/>
      <c r="AUW25" s="38"/>
      <c r="AUX25" s="38"/>
      <c r="AUY25" s="38"/>
      <c r="AUZ25" s="38"/>
      <c r="AVA25" s="38"/>
      <c r="AVB25" s="38"/>
      <c r="AVC25" s="38"/>
      <c r="AVD25" s="38"/>
      <c r="AVE25" s="38"/>
      <c r="AVF25" s="38"/>
      <c r="AVG25" s="38"/>
      <c r="AVH25" s="38"/>
      <c r="AVI25" s="38"/>
      <c r="AVJ25" s="38"/>
      <c r="AVK25" s="38"/>
      <c r="AVL25" s="38"/>
      <c r="AVM25" s="38"/>
      <c r="AVN25" s="38"/>
      <c r="AVO25" s="38"/>
      <c r="AVP25" s="38"/>
      <c r="AVQ25" s="38"/>
      <c r="AVR25" s="38"/>
      <c r="AVS25" s="38"/>
      <c r="AVT25" s="38"/>
      <c r="AVU25" s="38"/>
      <c r="AVV25" s="38"/>
      <c r="AVW25" s="38"/>
      <c r="AVX25" s="38"/>
      <c r="AVY25" s="38"/>
    </row>
    <row r="26" spans="2:1273" ht="10.25" customHeight="1">
      <c r="B26" t="s">
        <v>136</v>
      </c>
      <c r="K26" t="s">
        <v>136</v>
      </c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  <c r="AY26" s="25"/>
      <c r="AZ26" s="25"/>
      <c r="BA26" s="25"/>
      <c r="BB26" s="25"/>
      <c r="BC26" s="25"/>
      <c r="BD26" s="25"/>
      <c r="BE26" s="25"/>
      <c r="BF26" s="25"/>
      <c r="BG26" s="25"/>
      <c r="BH26" s="25"/>
      <c r="BI26" s="25"/>
      <c r="BJ26" s="25"/>
      <c r="BK26" s="25"/>
      <c r="BL26" s="25"/>
      <c r="BM26" s="25"/>
      <c r="BN26" s="25"/>
      <c r="BO26" s="25"/>
      <c r="BP26" s="25"/>
      <c r="BQ26" s="25"/>
      <c r="BR26" s="25"/>
      <c r="BS26" s="25"/>
      <c r="BT26" s="25"/>
      <c r="BU26" s="25"/>
      <c r="BV26" s="25"/>
      <c r="BW26" s="25"/>
      <c r="BX26" s="25"/>
      <c r="BY26" s="25"/>
      <c r="BZ26" s="25"/>
      <c r="CA26" s="25"/>
      <c r="CB26" s="25"/>
      <c r="CC26" s="25"/>
      <c r="CD26" s="25"/>
      <c r="CE26" s="25"/>
      <c r="CF26" s="25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5"/>
      <c r="CS26" s="25"/>
      <c r="CT26" s="25"/>
      <c r="CU26" s="25"/>
      <c r="CV26" s="25"/>
      <c r="CW26" s="25"/>
      <c r="CX26" s="25"/>
      <c r="CY26" s="25"/>
      <c r="CZ26" s="25"/>
      <c r="DA26" s="25"/>
      <c r="DB26" s="25"/>
      <c r="DC26" s="25"/>
      <c r="DD26" s="25"/>
      <c r="DE26" s="25"/>
      <c r="DF26" s="25"/>
      <c r="DG26" s="25"/>
      <c r="DH26" s="25"/>
      <c r="DI26" s="25"/>
      <c r="DJ26" s="25"/>
      <c r="DK26" s="25"/>
      <c r="DL26" s="25"/>
      <c r="DM26" s="25"/>
      <c r="DN26" s="25"/>
      <c r="DO26" s="25"/>
      <c r="DP26" s="25"/>
      <c r="DQ26" s="25"/>
      <c r="DR26" s="25"/>
      <c r="DS26" s="25"/>
      <c r="DT26" s="25"/>
      <c r="EM26" s="23" t="s">
        <v>136</v>
      </c>
    </row>
    <row r="27" spans="2:1273">
      <c r="B27" t="s">
        <v>136</v>
      </c>
      <c r="K27" t="s">
        <v>136</v>
      </c>
    </row>
    <row r="28" spans="2:1273" ht="18" customHeight="1">
      <c r="B28" t="s">
        <v>136</v>
      </c>
      <c r="F28" s="40" t="s">
        <v>1413</v>
      </c>
      <c r="K28" t="s">
        <v>136</v>
      </c>
    </row>
    <row r="29" spans="2:1273" ht="18" customHeight="1">
      <c r="B29" t="s">
        <v>136</v>
      </c>
      <c r="F29" s="40" t="s">
        <v>1414</v>
      </c>
      <c r="K29" t="s">
        <v>136</v>
      </c>
    </row>
    <row r="30" spans="2:1273" ht="18" customHeight="1">
      <c r="B30" t="s">
        <v>136</v>
      </c>
      <c r="F30" s="24" t="s">
        <v>661</v>
      </c>
      <c r="K30" t="s">
        <v>136</v>
      </c>
    </row>
    <row r="31" spans="2:1273" ht="18" customHeight="1">
      <c r="B31" t="s">
        <v>136</v>
      </c>
      <c r="F31" s="24" t="s">
        <v>1415</v>
      </c>
      <c r="K31" t="s">
        <v>136</v>
      </c>
    </row>
    <row r="32" spans="2:1273" ht="18" customHeight="1">
      <c r="EM32" s="23" t="s">
        <v>136</v>
      </c>
    </row>
  </sheetData>
  <hyperlinks>
    <hyperlink ref="H1" location="Contents!A1" display="Back to Table of Contents" xr:uid="{00000000-0004-0000-2900-000000000000}"/>
  </hyperlinks>
  <pageMargins left="0" right="0" top="0" bottom="0" header="0" footer="0"/>
  <pageSetup paperSize="9" scale="10" fitToHeight="0" orientation="portrait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TL61"/>
  <sheetViews>
    <sheetView zoomScale="80" zoomScaleNormal="80" workbookViewId="0">
      <pane xSplit="7" ySplit="8" topLeftCell="EP13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8" width="14.453125" customWidth="1"/>
    <col min="9" max="12" width="16.6328125" customWidth="1"/>
    <col min="13" max="126" width="14.453125" customWidth="1"/>
    <col min="127" max="127" width="13.08984375" customWidth="1"/>
    <col min="128" max="129" width="14.453125" customWidth="1"/>
    <col min="130" max="130" width="14.54296875" customWidth="1"/>
    <col min="131" max="131" width="14.453125" customWidth="1"/>
    <col min="132" max="132" width="14.36328125" customWidth="1"/>
    <col min="133" max="183" width="14.453125" customWidth="1"/>
  </cols>
  <sheetData>
    <row r="1" spans="1:532" ht="57" customHeight="1">
      <c r="A1" s="22" t="s">
        <v>134</v>
      </c>
      <c r="H1" s="107" t="str">
        <f>HYPERLINK("#'Contents'!A1", "Back to Table of Contents")</f>
        <v>Back to Table of Contents</v>
      </c>
    </row>
    <row r="2" spans="1:532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2"/>
      <c r="BJ2" s="112"/>
      <c r="BK2" s="112"/>
      <c r="BL2" s="112"/>
      <c r="BM2" s="112"/>
      <c r="BN2" s="112"/>
      <c r="BO2" s="112"/>
      <c r="BP2" s="112"/>
      <c r="BQ2" s="112"/>
      <c r="BR2" s="112"/>
      <c r="BS2" s="112"/>
      <c r="BT2" s="112"/>
      <c r="BU2" s="112"/>
      <c r="BV2" s="112"/>
      <c r="BW2" s="112"/>
      <c r="BX2" s="112"/>
      <c r="BY2" s="112"/>
      <c r="BZ2" s="112"/>
      <c r="CA2" s="112"/>
      <c r="CB2" s="112"/>
      <c r="CC2" s="112"/>
      <c r="CD2" s="112"/>
      <c r="CE2" s="112"/>
      <c r="CF2" s="112"/>
      <c r="CG2" s="112"/>
      <c r="CH2" s="112"/>
      <c r="CI2" s="112"/>
      <c r="CJ2" s="112"/>
      <c r="CK2" s="112"/>
      <c r="CL2" s="112"/>
      <c r="CM2" s="112"/>
      <c r="CN2" s="112"/>
      <c r="CO2" s="112"/>
      <c r="CP2" s="112"/>
      <c r="CQ2" s="112"/>
      <c r="CR2" s="112"/>
      <c r="CS2" s="112"/>
      <c r="CT2" s="112"/>
      <c r="CU2" s="112"/>
      <c r="CV2" s="112"/>
      <c r="CW2" s="112"/>
      <c r="CX2" s="112"/>
      <c r="CY2" s="112"/>
      <c r="CZ2" s="112"/>
      <c r="DA2" s="112"/>
      <c r="DB2" s="112"/>
      <c r="DC2" s="112"/>
      <c r="DD2" s="112"/>
      <c r="DE2" s="112"/>
      <c r="DF2" s="112"/>
      <c r="DG2" s="112"/>
      <c r="DH2" s="112"/>
      <c r="DI2" s="112"/>
      <c r="DJ2" s="112"/>
      <c r="DK2" s="112"/>
      <c r="DL2" s="112"/>
      <c r="DM2" s="112"/>
      <c r="DN2" s="112"/>
      <c r="DO2" s="112"/>
      <c r="DP2" s="112"/>
      <c r="DQ2" s="112"/>
      <c r="DR2" s="112"/>
      <c r="DS2" s="112"/>
      <c r="DT2" s="112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532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  <c r="FP3" s="25"/>
      <c r="FQ3" s="25"/>
      <c r="FR3" s="25"/>
      <c r="FS3" s="25"/>
      <c r="FT3" s="25"/>
      <c r="FU3" s="25"/>
      <c r="FV3" s="25"/>
      <c r="FW3" s="25"/>
      <c r="FX3" s="25"/>
      <c r="FY3" s="25"/>
      <c r="FZ3" s="25"/>
      <c r="GA3" s="25"/>
    </row>
    <row r="4" spans="1:532" ht="18.75" customHeight="1">
      <c r="A4" s="112"/>
      <c r="B4" s="87" t="s">
        <v>136</v>
      </c>
      <c r="C4" s="112"/>
      <c r="D4" s="112"/>
      <c r="E4" s="112"/>
      <c r="F4" s="90"/>
      <c r="G4" s="91"/>
      <c r="H4" s="90"/>
      <c r="I4" s="90"/>
      <c r="J4" s="91"/>
      <c r="K4" s="91" t="s">
        <v>136</v>
      </c>
      <c r="L4" s="91">
        <v>3</v>
      </c>
      <c r="M4" s="91">
        <f t="shared" ref="M4:BX4" si="3">IF(L4=12,3,L4+3)</f>
        <v>6</v>
      </c>
      <c r="N4" s="91">
        <f t="shared" si="3"/>
        <v>9</v>
      </c>
      <c r="O4" s="91">
        <f t="shared" si="3"/>
        <v>12</v>
      </c>
      <c r="P4" s="91">
        <f t="shared" si="3"/>
        <v>3</v>
      </c>
      <c r="Q4" s="91">
        <f t="shared" si="3"/>
        <v>6</v>
      </c>
      <c r="R4" s="91">
        <f t="shared" si="3"/>
        <v>9</v>
      </c>
      <c r="S4" s="91">
        <f t="shared" si="3"/>
        <v>12</v>
      </c>
      <c r="T4" s="91">
        <f t="shared" si="3"/>
        <v>3</v>
      </c>
      <c r="U4" s="91">
        <f t="shared" si="3"/>
        <v>6</v>
      </c>
      <c r="V4" s="91">
        <f t="shared" si="3"/>
        <v>9</v>
      </c>
      <c r="W4" s="91">
        <f t="shared" si="3"/>
        <v>12</v>
      </c>
      <c r="X4" s="91">
        <f t="shared" si="3"/>
        <v>3</v>
      </c>
      <c r="Y4" s="91">
        <f t="shared" si="3"/>
        <v>6</v>
      </c>
      <c r="Z4" s="91">
        <f t="shared" si="3"/>
        <v>9</v>
      </c>
      <c r="AA4" s="91">
        <f t="shared" si="3"/>
        <v>12</v>
      </c>
      <c r="AB4" s="91">
        <f t="shared" si="3"/>
        <v>3</v>
      </c>
      <c r="AC4" s="91">
        <f t="shared" si="3"/>
        <v>6</v>
      </c>
      <c r="AD4" s="91">
        <f t="shared" si="3"/>
        <v>9</v>
      </c>
      <c r="AE4" s="91">
        <f t="shared" si="3"/>
        <v>12</v>
      </c>
      <c r="AF4" s="91">
        <f t="shared" si="3"/>
        <v>3</v>
      </c>
      <c r="AG4" s="91">
        <f t="shared" si="3"/>
        <v>6</v>
      </c>
      <c r="AH4" s="91">
        <f t="shared" si="3"/>
        <v>9</v>
      </c>
      <c r="AI4" s="91">
        <f t="shared" si="3"/>
        <v>12</v>
      </c>
      <c r="AJ4" s="91">
        <f t="shared" si="3"/>
        <v>3</v>
      </c>
      <c r="AK4" s="91">
        <f t="shared" si="3"/>
        <v>6</v>
      </c>
      <c r="AL4" s="91">
        <f t="shared" si="3"/>
        <v>9</v>
      </c>
      <c r="AM4" s="91">
        <f t="shared" si="3"/>
        <v>12</v>
      </c>
      <c r="AN4" s="91">
        <f t="shared" si="3"/>
        <v>3</v>
      </c>
      <c r="AO4" s="91">
        <f t="shared" si="3"/>
        <v>6</v>
      </c>
      <c r="AP4" s="91">
        <f t="shared" si="3"/>
        <v>9</v>
      </c>
      <c r="AQ4" s="91">
        <f t="shared" si="3"/>
        <v>12</v>
      </c>
      <c r="AR4" s="91">
        <f t="shared" si="3"/>
        <v>3</v>
      </c>
      <c r="AS4" s="91">
        <f t="shared" si="3"/>
        <v>6</v>
      </c>
      <c r="AT4" s="91">
        <f t="shared" si="3"/>
        <v>9</v>
      </c>
      <c r="AU4" s="91">
        <f t="shared" si="3"/>
        <v>12</v>
      </c>
      <c r="AV4" s="91">
        <f t="shared" si="3"/>
        <v>3</v>
      </c>
      <c r="AW4" s="91">
        <f t="shared" si="3"/>
        <v>6</v>
      </c>
      <c r="AX4" s="91">
        <f t="shared" si="3"/>
        <v>9</v>
      </c>
      <c r="AY4" s="91">
        <f t="shared" si="3"/>
        <v>12</v>
      </c>
      <c r="AZ4" s="91">
        <f t="shared" si="3"/>
        <v>3</v>
      </c>
      <c r="BA4" s="91">
        <f t="shared" si="3"/>
        <v>6</v>
      </c>
      <c r="BB4" s="91">
        <f t="shared" si="3"/>
        <v>9</v>
      </c>
      <c r="BC4" s="91">
        <f t="shared" si="3"/>
        <v>12</v>
      </c>
      <c r="BD4" s="91">
        <f t="shared" si="3"/>
        <v>3</v>
      </c>
      <c r="BE4" s="91">
        <f t="shared" si="3"/>
        <v>6</v>
      </c>
      <c r="BF4" s="91">
        <f t="shared" si="3"/>
        <v>9</v>
      </c>
      <c r="BG4" s="91">
        <f t="shared" si="3"/>
        <v>12</v>
      </c>
      <c r="BH4" s="91">
        <f t="shared" si="3"/>
        <v>3</v>
      </c>
      <c r="BI4" s="91">
        <f t="shared" si="3"/>
        <v>6</v>
      </c>
      <c r="BJ4" s="91">
        <f t="shared" si="3"/>
        <v>9</v>
      </c>
      <c r="BK4" s="91">
        <f t="shared" si="3"/>
        <v>12</v>
      </c>
      <c r="BL4" s="91">
        <f t="shared" si="3"/>
        <v>3</v>
      </c>
      <c r="BM4" s="91">
        <f t="shared" si="3"/>
        <v>6</v>
      </c>
      <c r="BN4" s="91">
        <f t="shared" si="3"/>
        <v>9</v>
      </c>
      <c r="BO4" s="91">
        <f t="shared" si="3"/>
        <v>12</v>
      </c>
      <c r="BP4" s="91">
        <f t="shared" si="3"/>
        <v>3</v>
      </c>
      <c r="BQ4" s="91">
        <f t="shared" si="3"/>
        <v>6</v>
      </c>
      <c r="BR4" s="91">
        <f t="shared" si="3"/>
        <v>9</v>
      </c>
      <c r="BS4" s="91">
        <f t="shared" si="3"/>
        <v>12</v>
      </c>
      <c r="BT4" s="91">
        <f t="shared" si="3"/>
        <v>3</v>
      </c>
      <c r="BU4" s="91">
        <f t="shared" si="3"/>
        <v>6</v>
      </c>
      <c r="BV4" s="91">
        <f t="shared" si="3"/>
        <v>9</v>
      </c>
      <c r="BW4" s="91">
        <f t="shared" si="3"/>
        <v>12</v>
      </c>
      <c r="BX4" s="91">
        <f t="shared" si="3"/>
        <v>3</v>
      </c>
      <c r="BY4" s="91">
        <f t="shared" ref="BY4:EJ4" si="4">IF(BX4=12,3,BX4+3)</f>
        <v>6</v>
      </c>
      <c r="BZ4" s="91">
        <f t="shared" si="4"/>
        <v>9</v>
      </c>
      <c r="CA4" s="91">
        <f t="shared" si="4"/>
        <v>12</v>
      </c>
      <c r="CB4" s="91">
        <f t="shared" si="4"/>
        <v>3</v>
      </c>
      <c r="CC4" s="91">
        <f t="shared" si="4"/>
        <v>6</v>
      </c>
      <c r="CD4" s="91">
        <f t="shared" si="4"/>
        <v>9</v>
      </c>
      <c r="CE4" s="91">
        <f t="shared" si="4"/>
        <v>12</v>
      </c>
      <c r="CF4" s="91">
        <f t="shared" si="4"/>
        <v>3</v>
      </c>
      <c r="CG4" s="91">
        <f t="shared" si="4"/>
        <v>6</v>
      </c>
      <c r="CH4" s="91">
        <f t="shared" si="4"/>
        <v>9</v>
      </c>
      <c r="CI4" s="91">
        <f t="shared" si="4"/>
        <v>12</v>
      </c>
      <c r="CJ4" s="91">
        <f t="shared" si="4"/>
        <v>3</v>
      </c>
      <c r="CK4" s="91">
        <f t="shared" si="4"/>
        <v>6</v>
      </c>
      <c r="CL4" s="91">
        <f t="shared" si="4"/>
        <v>9</v>
      </c>
      <c r="CM4" s="91">
        <f t="shared" si="4"/>
        <v>12</v>
      </c>
      <c r="CN4" s="91">
        <f t="shared" si="4"/>
        <v>3</v>
      </c>
      <c r="CO4" s="91">
        <f t="shared" si="4"/>
        <v>6</v>
      </c>
      <c r="CP4" s="91">
        <f t="shared" si="4"/>
        <v>9</v>
      </c>
      <c r="CQ4" s="91">
        <f t="shared" si="4"/>
        <v>12</v>
      </c>
      <c r="CR4" s="91">
        <f t="shared" si="4"/>
        <v>3</v>
      </c>
      <c r="CS4" s="91">
        <f t="shared" si="4"/>
        <v>6</v>
      </c>
      <c r="CT4" s="91">
        <f t="shared" si="4"/>
        <v>9</v>
      </c>
      <c r="CU4" s="91">
        <f t="shared" si="4"/>
        <v>12</v>
      </c>
      <c r="CV4" s="91">
        <f t="shared" si="4"/>
        <v>3</v>
      </c>
      <c r="CW4" s="91">
        <f t="shared" si="4"/>
        <v>6</v>
      </c>
      <c r="CX4" s="91">
        <f t="shared" si="4"/>
        <v>9</v>
      </c>
      <c r="CY4" s="91">
        <f t="shared" si="4"/>
        <v>12</v>
      </c>
      <c r="CZ4" s="91">
        <f t="shared" si="4"/>
        <v>3</v>
      </c>
      <c r="DA4" s="91">
        <f t="shared" si="4"/>
        <v>6</v>
      </c>
      <c r="DB4" s="91">
        <f t="shared" si="4"/>
        <v>9</v>
      </c>
      <c r="DC4" s="91">
        <f t="shared" si="4"/>
        <v>12</v>
      </c>
      <c r="DD4" s="91">
        <f t="shared" si="4"/>
        <v>3</v>
      </c>
      <c r="DE4" s="91">
        <f t="shared" si="4"/>
        <v>6</v>
      </c>
      <c r="DF4" s="91">
        <f t="shared" si="4"/>
        <v>9</v>
      </c>
      <c r="DG4" s="91">
        <f t="shared" si="4"/>
        <v>12</v>
      </c>
      <c r="DH4" s="91">
        <f t="shared" si="4"/>
        <v>3</v>
      </c>
      <c r="DI4" s="91">
        <f t="shared" si="4"/>
        <v>6</v>
      </c>
      <c r="DJ4" s="91">
        <f t="shared" si="4"/>
        <v>9</v>
      </c>
      <c r="DK4" s="91">
        <f t="shared" si="4"/>
        <v>12</v>
      </c>
      <c r="DL4" s="91">
        <f t="shared" si="4"/>
        <v>3</v>
      </c>
      <c r="DM4" s="91">
        <f t="shared" si="4"/>
        <v>6</v>
      </c>
      <c r="DN4" s="91">
        <f t="shared" si="4"/>
        <v>9</v>
      </c>
      <c r="DO4" s="91">
        <f t="shared" si="4"/>
        <v>12</v>
      </c>
      <c r="DP4" s="91">
        <f t="shared" si="4"/>
        <v>3</v>
      </c>
      <c r="DQ4" s="91">
        <f t="shared" si="4"/>
        <v>6</v>
      </c>
      <c r="DR4" s="91">
        <f t="shared" si="4"/>
        <v>9</v>
      </c>
      <c r="DS4" s="91">
        <f t="shared" si="4"/>
        <v>12</v>
      </c>
      <c r="DT4" s="91">
        <f t="shared" si="4"/>
        <v>3</v>
      </c>
      <c r="DU4" s="91">
        <f t="shared" si="4"/>
        <v>6</v>
      </c>
      <c r="DV4" s="91">
        <f t="shared" si="4"/>
        <v>9</v>
      </c>
      <c r="DW4" s="91">
        <f t="shared" si="4"/>
        <v>12</v>
      </c>
      <c r="DX4" s="91">
        <f t="shared" si="4"/>
        <v>3</v>
      </c>
      <c r="DY4" s="91">
        <f t="shared" si="4"/>
        <v>6</v>
      </c>
      <c r="DZ4" s="91">
        <f t="shared" si="4"/>
        <v>9</v>
      </c>
      <c r="EA4" s="91">
        <f t="shared" si="4"/>
        <v>12</v>
      </c>
      <c r="EB4" s="91">
        <f t="shared" si="4"/>
        <v>3</v>
      </c>
      <c r="EC4" s="91">
        <f t="shared" si="4"/>
        <v>6</v>
      </c>
      <c r="ED4" s="91">
        <f t="shared" si="4"/>
        <v>9</v>
      </c>
      <c r="EE4" s="91">
        <f t="shared" si="4"/>
        <v>12</v>
      </c>
      <c r="EF4" s="91">
        <f t="shared" si="4"/>
        <v>3</v>
      </c>
      <c r="EG4" s="91">
        <f t="shared" si="4"/>
        <v>6</v>
      </c>
      <c r="EH4" s="91">
        <f t="shared" si="4"/>
        <v>9</v>
      </c>
      <c r="EI4" s="91">
        <f t="shared" si="4"/>
        <v>12</v>
      </c>
      <c r="EJ4" s="91">
        <f t="shared" si="4"/>
        <v>3</v>
      </c>
      <c r="EK4" s="91">
        <f t="shared" ref="EK4:EL4" si="5">IF(EJ4=12,3,EJ4+3)</f>
        <v>6</v>
      </c>
      <c r="EL4" s="91">
        <f t="shared" si="5"/>
        <v>9</v>
      </c>
      <c r="EM4" s="91"/>
      <c r="EN4" s="27"/>
      <c r="EO4" s="27"/>
      <c r="EP4" s="27"/>
      <c r="EQ4" s="27"/>
      <c r="ER4" s="27"/>
      <c r="ES4" s="27"/>
      <c r="ET4" s="27"/>
      <c r="EU4" s="27"/>
      <c r="EV4" s="27"/>
      <c r="EW4" s="27"/>
      <c r="EX4" s="27"/>
      <c r="EY4" s="27"/>
      <c r="EZ4" s="27"/>
      <c r="FA4" s="27"/>
      <c r="FB4" s="27"/>
      <c r="FC4" s="27"/>
      <c r="FD4" s="27"/>
      <c r="FE4" s="27"/>
      <c r="FF4" s="27"/>
      <c r="FG4" s="27"/>
      <c r="FH4" s="27"/>
      <c r="FI4" s="27"/>
      <c r="FJ4" s="27"/>
      <c r="FK4" s="27"/>
      <c r="FL4" s="27"/>
      <c r="FM4" s="27"/>
      <c r="FN4" s="27"/>
      <c r="FO4" s="27"/>
      <c r="FP4" s="27"/>
      <c r="FQ4" s="27"/>
      <c r="FR4" s="27"/>
      <c r="FS4" s="27"/>
      <c r="FT4" s="27"/>
      <c r="FU4" s="27"/>
      <c r="FV4" s="27"/>
      <c r="FW4" s="27"/>
      <c r="FX4" s="27"/>
      <c r="FY4" s="27"/>
      <c r="FZ4" s="27"/>
      <c r="GA4" s="27"/>
    </row>
    <row r="5" spans="1:532" ht="18" customHeight="1">
      <c r="B5" t="s">
        <v>136</v>
      </c>
      <c r="F5" s="26"/>
      <c r="G5" s="27"/>
      <c r="H5" s="26"/>
      <c r="K5" t="s">
        <v>136</v>
      </c>
      <c r="DU5" s="25"/>
      <c r="DV5" s="25"/>
    </row>
    <row r="6" spans="1:532" ht="82.5" customHeight="1">
      <c r="B6" t="s">
        <v>136</v>
      </c>
      <c r="D6" s="23" t="s">
        <v>136</v>
      </c>
      <c r="F6" s="28" t="s">
        <v>41</v>
      </c>
      <c r="G6" s="29"/>
      <c r="H6" s="33"/>
      <c r="K6" t="s">
        <v>136</v>
      </c>
      <c r="DU6" s="25"/>
      <c r="DV6" s="25"/>
    </row>
    <row r="7" spans="1:532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  <c r="FP7" s="77"/>
      <c r="FQ7" s="77"/>
      <c r="FR7" s="77"/>
      <c r="FS7" s="77"/>
      <c r="FT7" s="77"/>
      <c r="FU7" s="77"/>
      <c r="FV7" s="77"/>
      <c r="FW7" s="77"/>
      <c r="FX7" s="77"/>
      <c r="FY7" s="77"/>
      <c r="FZ7" s="77"/>
      <c r="GA7" s="77"/>
    </row>
    <row r="8" spans="1:532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</row>
    <row r="9" spans="1:532" ht="28.25" customHeight="1">
      <c r="B9" t="s">
        <v>136</v>
      </c>
      <c r="F9" s="33" t="s">
        <v>73</v>
      </c>
      <c r="G9" s="34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4"/>
      <c r="CU9" s="34"/>
      <c r="CV9" s="34"/>
      <c r="CW9" s="34"/>
      <c r="CX9" s="34"/>
      <c r="CY9" s="34"/>
      <c r="CZ9" s="34"/>
      <c r="DA9" s="34"/>
      <c r="DB9" s="34"/>
      <c r="DC9" s="34"/>
      <c r="DD9" s="34"/>
      <c r="DE9" s="34"/>
      <c r="DF9" s="34"/>
      <c r="DG9" s="34"/>
      <c r="DH9" s="34"/>
      <c r="DI9" s="34"/>
      <c r="DJ9" s="34"/>
      <c r="DK9" s="34"/>
      <c r="DL9" s="34"/>
      <c r="DM9" s="34"/>
      <c r="DN9" s="34"/>
      <c r="DO9" s="34"/>
      <c r="DP9" s="34"/>
      <c r="DQ9" s="34"/>
      <c r="DR9" s="34"/>
      <c r="DS9" s="34"/>
      <c r="DT9" s="34"/>
    </row>
    <row r="10" spans="1:532" ht="20.149999999999999" customHeight="1">
      <c r="B10" t="s">
        <v>136</v>
      </c>
      <c r="F10" s="26" t="s">
        <v>1273</v>
      </c>
      <c r="G10" s="34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  <c r="CP10" s="34"/>
      <c r="CQ10" s="34"/>
      <c r="CR10" s="34"/>
      <c r="CS10" s="34"/>
      <c r="CT10" s="34"/>
      <c r="CU10" s="34"/>
      <c r="CV10" s="34"/>
      <c r="CW10" s="34"/>
      <c r="CX10" s="34"/>
      <c r="CY10" s="34"/>
      <c r="CZ10" s="34"/>
      <c r="DA10" s="34"/>
      <c r="DB10" s="34"/>
      <c r="DC10" s="34"/>
      <c r="DD10" s="34"/>
      <c r="DE10" s="34"/>
      <c r="DF10" s="34"/>
      <c r="DG10" s="34"/>
      <c r="DH10" s="34"/>
      <c r="DI10" s="34"/>
      <c r="DJ10" s="34"/>
      <c r="DK10" s="34"/>
      <c r="DL10" s="34"/>
      <c r="DM10" s="34"/>
      <c r="DN10" s="34"/>
      <c r="DO10" s="34"/>
      <c r="DP10" s="34"/>
      <c r="DQ10" s="34"/>
      <c r="DR10" s="34"/>
      <c r="DS10" s="34"/>
      <c r="DT10" s="34"/>
    </row>
    <row r="11" spans="1:532" ht="20.149999999999999" customHeight="1">
      <c r="B11" s="23" t="s">
        <v>136</v>
      </c>
      <c r="F11" s="26" t="s">
        <v>1416</v>
      </c>
      <c r="G11" s="34" t="s">
        <v>176</v>
      </c>
      <c r="H11" s="36">
        <v>2828.26446320482</v>
      </c>
      <c r="I11" s="36">
        <v>2527.71662849629</v>
      </c>
      <c r="J11" s="36"/>
      <c r="K11" s="36" t="s">
        <v>136</v>
      </c>
      <c r="L11" s="36">
        <v>395.048</v>
      </c>
      <c r="M11" s="36">
        <v>405.88499999999999</v>
      </c>
      <c r="N11" s="36">
        <v>474.01900000000001</v>
      </c>
      <c r="O11" s="36">
        <v>451.88799999999998</v>
      </c>
      <c r="P11" s="36">
        <v>439.66</v>
      </c>
      <c r="Q11" s="36">
        <v>470.21499999999997</v>
      </c>
      <c r="R11" s="36">
        <v>526.72900000000004</v>
      </c>
      <c r="S11" s="36">
        <v>490.83699999999999</v>
      </c>
      <c r="T11" s="36">
        <v>482.00299999999999</v>
      </c>
      <c r="U11" s="36">
        <v>497.41800000000001</v>
      </c>
      <c r="V11" s="36">
        <v>493.17399999999998</v>
      </c>
      <c r="W11" s="36">
        <v>471.95447999999999</v>
      </c>
      <c r="X11" s="36">
        <v>431.59100000000001</v>
      </c>
      <c r="Y11" s="36">
        <v>459.06019900000001</v>
      </c>
      <c r="Z11" s="36">
        <v>527.89287000000002</v>
      </c>
      <c r="AA11" s="36">
        <v>471.69200000000001</v>
      </c>
      <c r="AB11" s="36">
        <v>438.33497999999997</v>
      </c>
      <c r="AC11" s="36">
        <v>457.56697100000002</v>
      </c>
      <c r="AD11" s="36">
        <v>486.81400000000002</v>
      </c>
      <c r="AE11" s="36">
        <v>424.124369</v>
      </c>
      <c r="AF11" s="36">
        <v>405.77298000000002</v>
      </c>
      <c r="AG11" s="36">
        <v>373.274</v>
      </c>
      <c r="AH11" s="36">
        <v>474.83199999999999</v>
      </c>
      <c r="AI11" s="36">
        <v>447.88499999999999</v>
      </c>
      <c r="AJ11" s="36">
        <v>447.65</v>
      </c>
      <c r="AK11" s="36">
        <v>440.69600000000003</v>
      </c>
      <c r="AL11" s="36">
        <v>543.90899999999999</v>
      </c>
      <c r="AM11" s="36">
        <v>496.899</v>
      </c>
      <c r="AN11" s="36">
        <v>451.94600000000003</v>
      </c>
      <c r="AO11" s="36">
        <v>491.959</v>
      </c>
      <c r="AP11" s="36">
        <v>490.38799999999998</v>
      </c>
      <c r="AQ11" s="36">
        <v>528.01199999999994</v>
      </c>
      <c r="AR11" s="36">
        <v>469.61</v>
      </c>
      <c r="AS11" s="36">
        <v>485.39100000000002</v>
      </c>
      <c r="AT11" s="36">
        <v>547.072</v>
      </c>
      <c r="AU11" s="36">
        <v>499.35399999999998</v>
      </c>
      <c r="AV11" s="36">
        <v>529.99916995577496</v>
      </c>
      <c r="AW11" s="36">
        <v>553.88945551921495</v>
      </c>
      <c r="AX11" s="36">
        <v>421.21869592651302</v>
      </c>
      <c r="AY11" s="36">
        <v>545.09371130253805</v>
      </c>
      <c r="AZ11" s="36">
        <v>569.66834238621004</v>
      </c>
      <c r="BA11" s="36">
        <v>649.99793704046101</v>
      </c>
      <c r="BB11" s="36">
        <v>649.26389906078896</v>
      </c>
      <c r="BC11" s="36">
        <v>635.38314394060603</v>
      </c>
      <c r="BD11" s="36">
        <v>622.31805304813599</v>
      </c>
      <c r="BE11" s="36">
        <v>684.35194592220796</v>
      </c>
      <c r="BF11" s="36">
        <v>631.81469424293198</v>
      </c>
      <c r="BG11" s="36">
        <v>685.58174422377999</v>
      </c>
      <c r="BH11" s="36">
        <v>643.08563200770402</v>
      </c>
      <c r="BI11" s="36">
        <v>651.67431942634198</v>
      </c>
      <c r="BJ11" s="36">
        <v>634.13550414264705</v>
      </c>
      <c r="BK11" s="36">
        <v>653.85430881319803</v>
      </c>
      <c r="BL11" s="36">
        <v>660.87709677414398</v>
      </c>
      <c r="BM11" s="36">
        <v>689.01815674633099</v>
      </c>
      <c r="BN11" s="36">
        <v>656.67797301144799</v>
      </c>
      <c r="BO11" s="36">
        <v>568.71109637026404</v>
      </c>
      <c r="BP11" s="36">
        <v>567.60653864160099</v>
      </c>
      <c r="BQ11" s="36">
        <v>583.38227603349696</v>
      </c>
      <c r="BR11" s="36">
        <v>591.84102971744505</v>
      </c>
      <c r="BS11" s="36">
        <v>627.48394101085296</v>
      </c>
      <c r="BT11" s="36">
        <v>579.61311728385203</v>
      </c>
      <c r="BU11" s="36">
        <v>627.572624213994</v>
      </c>
      <c r="BV11" s="36">
        <v>640.26831609775104</v>
      </c>
      <c r="BW11" s="36">
        <v>639.40117933911995</v>
      </c>
      <c r="BX11" s="36">
        <v>642.751123389025</v>
      </c>
      <c r="BY11" s="36">
        <v>623.79036980901299</v>
      </c>
      <c r="BZ11" s="36">
        <v>606.11760782093302</v>
      </c>
      <c r="CA11" s="36">
        <v>684.59933775981597</v>
      </c>
      <c r="CB11" s="36">
        <v>620.95196173526097</v>
      </c>
      <c r="CC11" s="36">
        <v>746.45937906761003</v>
      </c>
      <c r="CD11" s="36">
        <v>743.29084487937803</v>
      </c>
      <c r="CE11" s="36">
        <v>720.43007116763602</v>
      </c>
      <c r="CF11" s="36">
        <v>701.57572517651897</v>
      </c>
      <c r="CG11" s="36">
        <v>802.60342418715402</v>
      </c>
      <c r="CH11" s="36">
        <v>691.02375487992003</v>
      </c>
      <c r="CI11" s="36">
        <v>750.95794534407401</v>
      </c>
      <c r="CJ11" s="36">
        <v>548.17381821800097</v>
      </c>
      <c r="CK11" s="36">
        <v>726.35102918334303</v>
      </c>
      <c r="CL11" s="36">
        <v>765.65809220598305</v>
      </c>
      <c r="CM11" s="36">
        <v>579.01658203237798</v>
      </c>
      <c r="CN11" s="36">
        <v>647.66909794352102</v>
      </c>
      <c r="CO11" s="36">
        <v>735.50815026439204</v>
      </c>
      <c r="CP11" s="36">
        <v>700.61531068067904</v>
      </c>
      <c r="CQ11" s="36">
        <v>825.23516607005899</v>
      </c>
      <c r="CR11" s="36">
        <v>680.02611399864304</v>
      </c>
      <c r="CS11" s="36">
        <v>762.02689775789395</v>
      </c>
      <c r="CT11" s="36">
        <v>822.26835940927106</v>
      </c>
      <c r="CU11" s="36">
        <v>795.65970775951905</v>
      </c>
      <c r="CV11" s="36">
        <v>730.28488083831598</v>
      </c>
      <c r="CW11" s="36">
        <v>787.65424010096399</v>
      </c>
      <c r="CX11" s="36">
        <v>732.16199621096598</v>
      </c>
      <c r="CY11" s="36">
        <v>796.67255268253496</v>
      </c>
      <c r="CZ11" s="36">
        <v>693.95158249205303</v>
      </c>
      <c r="DA11" s="36">
        <v>772.76368817506398</v>
      </c>
      <c r="DB11" s="36">
        <v>755.11011910245497</v>
      </c>
      <c r="DC11" s="36">
        <v>828.58348829398403</v>
      </c>
      <c r="DD11" s="36">
        <v>672.40524308098702</v>
      </c>
      <c r="DE11" s="36">
        <v>734.82868350330205</v>
      </c>
      <c r="DF11" s="36">
        <v>736.37111169704997</v>
      </c>
      <c r="DG11" s="36">
        <v>948.46432328165599</v>
      </c>
      <c r="DH11" s="36">
        <v>804.63147742909803</v>
      </c>
      <c r="DI11" s="36">
        <v>900.978600527141</v>
      </c>
      <c r="DJ11" s="36">
        <v>890.31384654240503</v>
      </c>
      <c r="DK11" s="36">
        <v>735.62988628335097</v>
      </c>
      <c r="DL11" s="36">
        <v>484.03407947694001</v>
      </c>
      <c r="DM11" s="36">
        <v>479.22092104558902</v>
      </c>
      <c r="DN11" s="36">
        <v>517.89374569843801</v>
      </c>
      <c r="DO11" s="36">
        <v>547.37419675743104</v>
      </c>
      <c r="DP11" s="36">
        <v>432.33820808345098</v>
      </c>
      <c r="DQ11" s="36">
        <v>445.140898880056</v>
      </c>
      <c r="DR11" s="36">
        <v>500.27999051634202</v>
      </c>
      <c r="DS11" s="36">
        <v>556.66602121059498</v>
      </c>
      <c r="DT11" s="36">
        <v>580.08205961641602</v>
      </c>
      <c r="DU11" s="36">
        <v>568.12986244781303</v>
      </c>
      <c r="DV11" s="36">
        <v>738.06686221359701</v>
      </c>
      <c r="DW11" s="36">
        <v>790.674833826552</v>
      </c>
      <c r="DX11" s="50">
        <v>690.73644946808497</v>
      </c>
      <c r="DY11" s="50">
        <v>759.96590285847105</v>
      </c>
      <c r="DZ11" s="50">
        <v>788.85076028703998</v>
      </c>
      <c r="EA11" s="50">
        <v>805.05035753853997</v>
      </c>
      <c r="EB11" s="50">
        <v>660.09158436509995</v>
      </c>
      <c r="EC11" s="50">
        <v>753.77518148907097</v>
      </c>
      <c r="ED11" s="50">
        <v>680.34820788174204</v>
      </c>
      <c r="EE11" s="50">
        <v>750.59627061072399</v>
      </c>
      <c r="EF11" s="50">
        <v>677.733263624031</v>
      </c>
      <c r="EG11" s="50">
        <v>743.89794212316303</v>
      </c>
      <c r="EH11" s="50">
        <v>737.26719778935501</v>
      </c>
      <c r="EI11" s="50">
        <v>696.64672100541202</v>
      </c>
      <c r="EJ11" s="50">
        <v>696.71043660042994</v>
      </c>
      <c r="EK11" s="50">
        <v>697.64010780962406</v>
      </c>
      <c r="EL11" s="50">
        <v>671.81529157810496</v>
      </c>
      <c r="EM11" s="50">
        <v>728.63735880987201</v>
      </c>
      <c r="EN11" s="50">
        <v>508.03825547127002</v>
      </c>
      <c r="EO11" s="50">
        <v>619.22572263704103</v>
      </c>
      <c r="EP11" s="50">
        <v>585.89400899234795</v>
      </c>
      <c r="EQ11" s="50">
        <v>653.49004472455795</v>
      </c>
      <c r="ER11" s="50">
        <v>541.87396201802301</v>
      </c>
      <c r="ES11" s="50">
        <v>605.43423299215897</v>
      </c>
      <c r="ET11" s="50">
        <v>579.59283254741604</v>
      </c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  <c r="IK11" s="50"/>
      <c r="IL11" s="50"/>
      <c r="IM11" s="50"/>
      <c r="IN11" s="50"/>
      <c r="IO11" s="50"/>
      <c r="IP11" s="50"/>
      <c r="IQ11" s="50"/>
      <c r="IR11" s="50"/>
      <c r="IS11" s="50"/>
      <c r="IT11" s="50"/>
      <c r="IU11" s="50"/>
      <c r="IV11" s="50"/>
      <c r="IW11" s="50"/>
      <c r="IX11" s="50"/>
      <c r="IY11" s="50"/>
      <c r="IZ11" s="50"/>
      <c r="JA11" s="50"/>
      <c r="JB11" s="50"/>
      <c r="JC11" s="50"/>
      <c r="JD11" s="50"/>
      <c r="JE11" s="50"/>
      <c r="JF11" s="50"/>
      <c r="JG11" s="50"/>
      <c r="JH11" s="50"/>
      <c r="JI11" s="50"/>
      <c r="JJ11" s="50"/>
      <c r="JK11" s="50"/>
      <c r="JL11" s="50"/>
      <c r="JM11" s="50"/>
      <c r="JN11" s="50"/>
      <c r="JO11" s="50"/>
      <c r="JP11" s="50"/>
      <c r="JQ11" s="50"/>
      <c r="JR11" s="50"/>
      <c r="JS11" s="50"/>
      <c r="JT11" s="50"/>
      <c r="JU11" s="50"/>
      <c r="JV11" s="50"/>
      <c r="JW11" s="50"/>
      <c r="JX11" s="50"/>
      <c r="JY11" s="50"/>
      <c r="JZ11" s="50"/>
      <c r="KA11" s="50"/>
      <c r="KB11" s="50"/>
      <c r="KC11" s="50"/>
      <c r="KD11" s="50"/>
      <c r="KE11" s="50"/>
      <c r="KF11" s="50"/>
      <c r="KG11" s="50"/>
      <c r="KH11" s="50"/>
      <c r="KI11" s="50"/>
      <c r="KJ11" s="50"/>
      <c r="KK11" s="50"/>
      <c r="KL11" s="50"/>
      <c r="KM11" s="50"/>
      <c r="KN11" s="50"/>
      <c r="KO11" s="50"/>
      <c r="KP11" s="50"/>
      <c r="KQ11" s="50"/>
      <c r="KR11" s="50"/>
      <c r="KS11" s="50"/>
      <c r="KT11" s="50"/>
      <c r="KU11" s="50"/>
      <c r="KV11" s="50"/>
      <c r="KW11" s="50"/>
      <c r="KX11" s="50"/>
      <c r="KY11" s="50"/>
      <c r="KZ11" s="50"/>
      <c r="LA11" s="50"/>
      <c r="LB11" s="50"/>
      <c r="LC11" s="50"/>
      <c r="LD11" s="50"/>
      <c r="LE11" s="50"/>
      <c r="LF11" s="50"/>
      <c r="LG11" s="50"/>
      <c r="LH11" s="50"/>
      <c r="LI11" s="50"/>
      <c r="LJ11" s="50"/>
      <c r="LK11" s="50"/>
      <c r="LL11" s="50"/>
      <c r="LM11" s="50"/>
      <c r="LN11" s="50"/>
      <c r="LO11" s="50"/>
      <c r="LP11" s="50"/>
      <c r="LQ11" s="50"/>
      <c r="LR11" s="50"/>
      <c r="LS11" s="50"/>
      <c r="LT11" s="50"/>
      <c r="LU11" s="50"/>
      <c r="LV11" s="50"/>
      <c r="LW11" s="50"/>
      <c r="LX11" s="50"/>
      <c r="LY11" s="50"/>
      <c r="LZ11" s="50"/>
      <c r="MA11" s="50"/>
      <c r="MB11" s="50"/>
      <c r="MC11" s="50"/>
      <c r="MD11" s="50"/>
      <c r="ME11" s="50"/>
      <c r="MF11" s="50"/>
      <c r="MG11" s="50"/>
      <c r="MH11" s="50"/>
      <c r="MI11" s="50"/>
      <c r="MJ11" s="50"/>
      <c r="MK11" s="50"/>
      <c r="ML11" s="50"/>
      <c r="MM11" s="50"/>
      <c r="MN11" s="50"/>
      <c r="MO11" s="50"/>
      <c r="MP11" s="50"/>
      <c r="MQ11" s="50"/>
      <c r="MR11" s="50"/>
      <c r="MS11" s="50"/>
      <c r="MT11" s="50"/>
      <c r="MU11" s="50"/>
      <c r="MV11" s="50"/>
      <c r="MW11" s="50"/>
      <c r="MX11" s="50"/>
      <c r="MY11" s="50"/>
      <c r="MZ11" s="50"/>
      <c r="NA11" s="50"/>
      <c r="NB11" s="50"/>
      <c r="NC11" s="50"/>
      <c r="ND11" s="50"/>
      <c r="NE11" s="50"/>
      <c r="NF11" s="50"/>
      <c r="NG11" s="50"/>
      <c r="NH11" s="50"/>
      <c r="NI11" s="50"/>
      <c r="NJ11" s="50"/>
      <c r="NK11" s="50"/>
      <c r="NL11" s="50"/>
      <c r="NM11" s="50"/>
      <c r="NN11" s="50"/>
      <c r="NO11" s="50"/>
      <c r="NP11" s="50"/>
      <c r="NQ11" s="50"/>
      <c r="NR11" s="50"/>
      <c r="NS11" s="50"/>
      <c r="NT11" s="50"/>
      <c r="NU11" s="50"/>
      <c r="NV11" s="50"/>
      <c r="NW11" s="50"/>
      <c r="NX11" s="50"/>
      <c r="NY11" s="50"/>
      <c r="NZ11" s="50"/>
      <c r="OA11" s="50"/>
      <c r="OB11" s="50"/>
      <c r="OC11" s="50"/>
      <c r="OD11" s="50"/>
      <c r="OE11" s="50"/>
      <c r="OF11" s="50"/>
      <c r="OG11" s="50"/>
      <c r="OH11" s="50"/>
      <c r="OI11" s="50"/>
      <c r="OJ11" s="50"/>
      <c r="OK11" s="50"/>
      <c r="OL11" s="50"/>
      <c r="OM11" s="50"/>
      <c r="ON11" s="50"/>
      <c r="OO11" s="50"/>
      <c r="OP11" s="50"/>
      <c r="OQ11" s="50"/>
      <c r="OR11" s="50"/>
      <c r="OS11" s="50"/>
      <c r="OT11" s="50"/>
      <c r="OU11" s="50"/>
      <c r="OV11" s="50"/>
      <c r="OW11" s="50"/>
      <c r="OX11" s="50"/>
      <c r="OY11" s="50"/>
      <c r="OZ11" s="50"/>
      <c r="PA11" s="50"/>
      <c r="PB11" s="50"/>
      <c r="PC11" s="50"/>
      <c r="PD11" s="50"/>
      <c r="PE11" s="50"/>
      <c r="PF11" s="50"/>
      <c r="PG11" s="50"/>
      <c r="PH11" s="50"/>
      <c r="PI11" s="50"/>
      <c r="PJ11" s="50"/>
      <c r="PK11" s="50"/>
      <c r="PL11" s="50"/>
      <c r="PM11" s="50"/>
      <c r="PN11" s="50"/>
      <c r="PO11" s="50"/>
      <c r="PP11" s="50"/>
      <c r="PQ11" s="50"/>
      <c r="PR11" s="50"/>
      <c r="PS11" s="50"/>
      <c r="PT11" s="50"/>
      <c r="PU11" s="50"/>
      <c r="PV11" s="50"/>
      <c r="PW11" s="50"/>
      <c r="PX11" s="50"/>
      <c r="PY11" s="50"/>
      <c r="PZ11" s="50"/>
      <c r="QA11" s="50"/>
      <c r="QB11" s="50"/>
      <c r="QC11" s="50"/>
      <c r="QD11" s="50"/>
      <c r="QE11" s="50"/>
      <c r="QF11" s="50"/>
      <c r="QG11" s="50"/>
      <c r="QH11" s="50"/>
      <c r="QI11" s="50"/>
      <c r="QJ11" s="50"/>
      <c r="QK11" s="50"/>
      <c r="QL11" s="50"/>
      <c r="QM11" s="50"/>
      <c r="QN11" s="50"/>
      <c r="QO11" s="50"/>
      <c r="QP11" s="50"/>
      <c r="QQ11" s="50"/>
      <c r="QR11" s="50"/>
      <c r="QS11" s="50"/>
      <c r="QT11" s="50"/>
      <c r="QU11" s="50"/>
      <c r="QV11" s="50"/>
      <c r="QW11" s="50"/>
      <c r="QX11" s="50"/>
      <c r="QY11" s="50"/>
      <c r="QZ11" s="50"/>
      <c r="RA11" s="50"/>
      <c r="RB11" s="50"/>
      <c r="RC11" s="50"/>
      <c r="RD11" s="50"/>
      <c r="RE11" s="50"/>
      <c r="RF11" s="50"/>
      <c r="RG11" s="50"/>
      <c r="RH11" s="50"/>
      <c r="RI11" s="50"/>
      <c r="RJ11" s="50"/>
      <c r="RK11" s="50"/>
      <c r="RL11" s="50"/>
      <c r="RM11" s="50"/>
      <c r="RN11" s="50"/>
      <c r="RO11" s="50"/>
      <c r="RP11" s="50"/>
      <c r="RQ11" s="50"/>
      <c r="RR11" s="50"/>
      <c r="RS11" s="50"/>
      <c r="RT11" s="50"/>
      <c r="RU11" s="50"/>
      <c r="RV11" s="50"/>
      <c r="RW11" s="50"/>
      <c r="RX11" s="50"/>
      <c r="RY11" s="50"/>
      <c r="RZ11" s="50"/>
      <c r="SA11" s="50"/>
      <c r="SB11" s="50"/>
      <c r="SC11" s="50"/>
      <c r="SD11" s="50"/>
      <c r="SE11" s="50"/>
      <c r="SF11" s="50"/>
      <c r="SG11" s="50"/>
      <c r="SH11" s="50"/>
      <c r="SI11" s="50"/>
      <c r="SJ11" s="50"/>
      <c r="SK11" s="50"/>
      <c r="SL11" s="50"/>
      <c r="SM11" s="50"/>
      <c r="SN11" s="50"/>
      <c r="SO11" s="50"/>
      <c r="SP11" s="50"/>
      <c r="SQ11" s="50"/>
      <c r="SR11" s="50"/>
      <c r="SS11" s="50"/>
      <c r="ST11" s="50"/>
      <c r="SU11" s="50"/>
      <c r="SV11" s="50"/>
      <c r="SW11" s="50"/>
      <c r="SX11" s="50"/>
      <c r="SY11" s="50"/>
      <c r="SZ11" s="50"/>
      <c r="TA11" s="50"/>
      <c r="TB11" s="50"/>
      <c r="TC11" s="50"/>
      <c r="TD11" s="50"/>
      <c r="TE11" s="50"/>
      <c r="TF11" s="50"/>
      <c r="TG11" s="50"/>
      <c r="TH11" s="50"/>
      <c r="TI11" s="50"/>
      <c r="TJ11" s="50"/>
      <c r="TK11" s="50"/>
      <c r="TL11" s="50"/>
    </row>
    <row r="12" spans="1:532" ht="28.25" customHeight="1">
      <c r="B12" t="s">
        <v>136</v>
      </c>
      <c r="F12" s="26" t="s">
        <v>1417</v>
      </c>
      <c r="G12" s="34"/>
      <c r="H12" s="36"/>
      <c r="I12" s="36"/>
      <c r="J12" s="36"/>
      <c r="K12" s="36" t="s">
        <v>136</v>
      </c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50"/>
      <c r="DY12" s="50"/>
      <c r="DZ12" s="50"/>
      <c r="EA12" s="50"/>
      <c r="EB12" s="50"/>
      <c r="EC12" s="50"/>
      <c r="ED12" s="50"/>
      <c r="EE12" s="50"/>
      <c r="EF12" s="50"/>
      <c r="EG12" s="50"/>
      <c r="EH12" s="50"/>
      <c r="EI12" s="50"/>
      <c r="EJ12" s="50"/>
      <c r="EK12" s="50"/>
      <c r="EL12" s="50"/>
      <c r="EM12" s="50"/>
      <c r="EN12" s="50"/>
      <c r="EO12" s="50"/>
      <c r="EP12" s="50"/>
      <c r="EQ12" s="50"/>
      <c r="ER12" s="50"/>
      <c r="ES12" s="50"/>
      <c r="ET12" s="50"/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</row>
    <row r="13" spans="1:532" ht="20.149999999999999" customHeight="1">
      <c r="B13" s="23" t="s">
        <v>136</v>
      </c>
      <c r="F13" s="35" t="s">
        <v>1197</v>
      </c>
      <c r="G13" s="34" t="s">
        <v>176</v>
      </c>
      <c r="H13" s="36">
        <v>115.78616</v>
      </c>
      <c r="I13" s="36">
        <v>98.372305401234399</v>
      </c>
      <c r="J13" s="36"/>
      <c r="K13" s="36" t="s">
        <v>136</v>
      </c>
      <c r="L13" s="36">
        <v>92.960999999999999</v>
      </c>
      <c r="M13" s="36">
        <v>97.349000000000004</v>
      </c>
      <c r="N13" s="36">
        <v>94.176000000000002</v>
      </c>
      <c r="O13" s="36">
        <v>98.165999999999997</v>
      </c>
      <c r="P13" s="36">
        <v>101.864</v>
      </c>
      <c r="Q13" s="36">
        <v>84.569000000000003</v>
      </c>
      <c r="R13" s="36">
        <v>78.95</v>
      </c>
      <c r="S13" s="36">
        <v>83.6</v>
      </c>
      <c r="T13" s="36">
        <v>75.709999999999994</v>
      </c>
      <c r="U13" s="36">
        <v>78.462000000000003</v>
      </c>
      <c r="V13" s="36">
        <v>90.027000000000001</v>
      </c>
      <c r="W13" s="36">
        <v>85.918000000000006</v>
      </c>
      <c r="X13" s="36">
        <v>68.39</v>
      </c>
      <c r="Y13" s="36">
        <v>78.677999999999997</v>
      </c>
      <c r="Z13" s="36">
        <v>83.828000000000003</v>
      </c>
      <c r="AA13" s="36">
        <v>88.85</v>
      </c>
      <c r="AB13" s="36">
        <v>76.852999999999994</v>
      </c>
      <c r="AC13" s="36">
        <v>82.231999999999999</v>
      </c>
      <c r="AD13" s="36">
        <v>88.114999999999995</v>
      </c>
      <c r="AE13" s="36">
        <v>84.775000000000006</v>
      </c>
      <c r="AF13" s="36">
        <v>80.783000000000001</v>
      </c>
      <c r="AG13" s="36">
        <v>76.572999999999993</v>
      </c>
      <c r="AH13" s="36">
        <v>74.614000000000004</v>
      </c>
      <c r="AI13" s="36">
        <v>80.674000000000007</v>
      </c>
      <c r="AJ13" s="36">
        <v>53.427</v>
      </c>
      <c r="AK13" s="36">
        <v>54.485999999999997</v>
      </c>
      <c r="AL13" s="36">
        <v>62.691000000000003</v>
      </c>
      <c r="AM13" s="36">
        <v>55.854999999999997</v>
      </c>
      <c r="AN13" s="36">
        <v>55.374000000000002</v>
      </c>
      <c r="AO13" s="36">
        <v>56.255000000000003</v>
      </c>
      <c r="AP13" s="36">
        <v>53.991999999999997</v>
      </c>
      <c r="AQ13" s="36">
        <v>54.86</v>
      </c>
      <c r="AR13" s="36">
        <v>48.04</v>
      </c>
      <c r="AS13" s="36">
        <v>41.600999999999999</v>
      </c>
      <c r="AT13" s="36">
        <v>51.09</v>
      </c>
      <c r="AU13" s="36">
        <v>48.554000000000002</v>
      </c>
      <c r="AV13" s="36">
        <v>45.96</v>
      </c>
      <c r="AW13" s="36">
        <v>52.749000000000002</v>
      </c>
      <c r="AX13" s="36">
        <v>46.783999999999999</v>
      </c>
      <c r="AY13" s="36">
        <v>45.271000000000001</v>
      </c>
      <c r="AZ13" s="36">
        <v>40.344000000000001</v>
      </c>
      <c r="BA13" s="36">
        <v>51.658000000000001</v>
      </c>
      <c r="BB13" s="36">
        <v>41.38</v>
      </c>
      <c r="BC13" s="36">
        <v>47.037999999999997</v>
      </c>
      <c r="BD13" s="36">
        <v>42.988999999999997</v>
      </c>
      <c r="BE13" s="36">
        <v>50.518000000000001</v>
      </c>
      <c r="BF13" s="36">
        <v>39.533999999999999</v>
      </c>
      <c r="BG13" s="36">
        <v>45.933</v>
      </c>
      <c r="BH13" s="36">
        <v>38.756</v>
      </c>
      <c r="BI13" s="36">
        <v>22.331</v>
      </c>
      <c r="BJ13" s="36">
        <v>20.957999999999998</v>
      </c>
      <c r="BK13" s="36">
        <v>30.167000000000002</v>
      </c>
      <c r="BL13" s="36">
        <v>48.119</v>
      </c>
      <c r="BM13" s="36">
        <v>45.286999999999999</v>
      </c>
      <c r="BN13" s="36">
        <v>40.700000000000003</v>
      </c>
      <c r="BO13" s="36">
        <v>36.299999999999997</v>
      </c>
      <c r="BP13" s="36">
        <v>28.7</v>
      </c>
      <c r="BQ13" s="36">
        <v>34.799999999999997</v>
      </c>
      <c r="BR13" s="36">
        <v>30.1</v>
      </c>
      <c r="BS13" s="36">
        <v>37.5</v>
      </c>
      <c r="BT13" s="36">
        <v>31.917999999999999</v>
      </c>
      <c r="BU13" s="36">
        <v>32.616</v>
      </c>
      <c r="BV13" s="36">
        <v>37.286000000000001</v>
      </c>
      <c r="BW13" s="36">
        <v>33.4</v>
      </c>
      <c r="BX13" s="36">
        <v>36.6</v>
      </c>
      <c r="BY13" s="36">
        <v>36.700000000000003</v>
      </c>
      <c r="BZ13" s="36">
        <v>30.187999999999999</v>
      </c>
      <c r="CA13" s="36">
        <v>28.013000000000002</v>
      </c>
      <c r="CB13" s="36">
        <v>11.8</v>
      </c>
      <c r="CC13" s="36">
        <v>22</v>
      </c>
      <c r="CD13" s="36">
        <v>23.018000000000001</v>
      </c>
      <c r="CE13" s="36">
        <v>18.012</v>
      </c>
      <c r="CF13" s="36">
        <v>21.951000000000001</v>
      </c>
      <c r="CG13" s="36">
        <v>28.312000000000001</v>
      </c>
      <c r="CH13" s="36">
        <v>24.343</v>
      </c>
      <c r="CI13" s="36">
        <v>15.826000000000001</v>
      </c>
      <c r="CJ13" s="36">
        <v>16.5120875</v>
      </c>
      <c r="CK13" s="36">
        <v>18.739000000000001</v>
      </c>
      <c r="CL13" s="36">
        <v>16.390999999999998</v>
      </c>
      <c r="CM13" s="36">
        <v>18.743866000000001</v>
      </c>
      <c r="CN13" s="36">
        <v>15.920999999999999</v>
      </c>
      <c r="CO13" s="36">
        <v>17.199834200000002</v>
      </c>
      <c r="CP13" s="36">
        <v>15.106999999999999</v>
      </c>
      <c r="CQ13" s="36">
        <v>15.3974657</v>
      </c>
      <c r="CR13" s="36">
        <v>14.11833</v>
      </c>
      <c r="CS13" s="36">
        <v>16.085999999999999</v>
      </c>
      <c r="CT13" s="36">
        <v>17.928999999999998</v>
      </c>
      <c r="CU13" s="36">
        <v>21.975999999999999</v>
      </c>
      <c r="CV13" s="36">
        <v>16.498000000000001</v>
      </c>
      <c r="CW13" s="36">
        <v>20.489000000000001</v>
      </c>
      <c r="CX13" s="36">
        <v>33.49</v>
      </c>
      <c r="CY13" s="36">
        <v>25.431999999999999</v>
      </c>
      <c r="CZ13" s="36">
        <v>23.391999999999999</v>
      </c>
      <c r="DA13" s="36">
        <v>25.58</v>
      </c>
      <c r="DB13" s="36">
        <v>30.632771828586201</v>
      </c>
      <c r="DC13" s="36">
        <v>23.720267815626201</v>
      </c>
      <c r="DD13" s="36">
        <v>24.396941260706701</v>
      </c>
      <c r="DE13" s="36">
        <v>23.227</v>
      </c>
      <c r="DF13" s="36">
        <v>29.163462027392701</v>
      </c>
      <c r="DG13" s="36">
        <v>23.541830593381899</v>
      </c>
      <c r="DH13" s="36">
        <v>28.0091132763045</v>
      </c>
      <c r="DI13" s="36">
        <v>26.734894249718799</v>
      </c>
      <c r="DJ13" s="36">
        <v>28.757999999999999</v>
      </c>
      <c r="DK13" s="36">
        <v>26.9990887136026</v>
      </c>
      <c r="DL13" s="36">
        <v>30.2999355</v>
      </c>
      <c r="DM13" s="36">
        <v>28.540737</v>
      </c>
      <c r="DN13" s="36">
        <v>35.017035</v>
      </c>
      <c r="DO13" s="36">
        <v>29.7899168</v>
      </c>
      <c r="DP13" s="36">
        <v>27.686334200000001</v>
      </c>
      <c r="DQ13" s="36">
        <v>30.558979999999998</v>
      </c>
      <c r="DR13" s="36">
        <v>33.311272500000001</v>
      </c>
      <c r="DS13" s="36">
        <v>30.967638556981299</v>
      </c>
      <c r="DT13" s="36">
        <v>29.669</v>
      </c>
      <c r="DU13" s="36">
        <v>34.387</v>
      </c>
      <c r="DV13" s="36">
        <v>32.792000000000002</v>
      </c>
      <c r="DW13" s="36">
        <v>34.624000000000002</v>
      </c>
      <c r="DX13" s="50">
        <v>23.555</v>
      </c>
      <c r="DY13" s="50">
        <v>30.97</v>
      </c>
      <c r="DZ13" s="50">
        <v>32.479999999999997</v>
      </c>
      <c r="EA13" s="50">
        <v>37.7196277669903</v>
      </c>
      <c r="EB13" s="50">
        <v>31.16422</v>
      </c>
      <c r="EC13" s="50">
        <v>31.554870000000001</v>
      </c>
      <c r="ED13" s="50">
        <v>26.24858</v>
      </c>
      <c r="EE13" s="50">
        <v>30.450500000000002</v>
      </c>
      <c r="EF13" s="50">
        <v>25.437560000000001</v>
      </c>
      <c r="EG13" s="50">
        <v>29.962859999999999</v>
      </c>
      <c r="EH13" s="50">
        <v>31.760950000000001</v>
      </c>
      <c r="EI13" s="50">
        <v>31.537600000000001</v>
      </c>
      <c r="EJ13" s="50">
        <v>26.523610000000001</v>
      </c>
      <c r="EK13" s="50">
        <v>25.963999999999999</v>
      </c>
      <c r="EL13" s="50">
        <v>26.752268333333301</v>
      </c>
      <c r="EM13" s="50">
        <v>24.130089444444401</v>
      </c>
      <c r="EN13" s="50">
        <v>24.294074537037002</v>
      </c>
      <c r="EO13" s="50">
        <v>23.195873086419699</v>
      </c>
      <c r="EP13" s="50">
        <v>22.7701367849794</v>
      </c>
      <c r="EQ13" s="50">
        <v>21.821357776063099</v>
      </c>
      <c r="ER13" s="50">
        <v>22.218808722850898</v>
      </c>
      <c r="ES13" s="50">
        <v>22.742829203627501</v>
      </c>
      <c r="ET13" s="50">
        <v>19.970212642159499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</row>
    <row r="14" spans="1:532" ht="20.149999999999999" customHeight="1">
      <c r="B14" s="23" t="s">
        <v>136</v>
      </c>
      <c r="F14" s="35" t="s">
        <v>1179</v>
      </c>
      <c r="G14" s="34" t="s">
        <v>176</v>
      </c>
      <c r="H14" s="36">
        <v>713.26682052802801</v>
      </c>
      <c r="I14" s="36">
        <v>644.45242592592604</v>
      </c>
      <c r="J14" s="36"/>
      <c r="K14" s="36" t="s">
        <v>136</v>
      </c>
      <c r="L14" s="36">
        <v>59.615000000000002</v>
      </c>
      <c r="M14" s="36">
        <v>64.152000000000001</v>
      </c>
      <c r="N14" s="36">
        <v>94.277000000000001</v>
      </c>
      <c r="O14" s="36">
        <v>69.747</v>
      </c>
      <c r="P14" s="36">
        <v>71.585999999999999</v>
      </c>
      <c r="Q14" s="36">
        <v>69.771000000000001</v>
      </c>
      <c r="R14" s="36">
        <v>98.043000000000006</v>
      </c>
      <c r="S14" s="36">
        <v>72.326999999999998</v>
      </c>
      <c r="T14" s="36">
        <v>70.322999999999993</v>
      </c>
      <c r="U14" s="36">
        <v>73.655000000000001</v>
      </c>
      <c r="V14" s="36">
        <v>100.68899999999999</v>
      </c>
      <c r="W14" s="36">
        <v>75.197999999999993</v>
      </c>
      <c r="X14" s="36">
        <v>75.212999999999994</v>
      </c>
      <c r="Y14" s="36">
        <v>80.831999999999994</v>
      </c>
      <c r="Z14" s="36">
        <v>106.983</v>
      </c>
      <c r="AA14" s="36">
        <v>76.123000000000005</v>
      </c>
      <c r="AB14" s="36">
        <v>78.536000000000001</v>
      </c>
      <c r="AC14" s="36">
        <v>77.248000000000005</v>
      </c>
      <c r="AD14" s="36">
        <v>83.528999999999996</v>
      </c>
      <c r="AE14" s="36">
        <v>58.069000000000003</v>
      </c>
      <c r="AF14" s="36">
        <v>54.969000000000001</v>
      </c>
      <c r="AG14" s="36">
        <v>39.491999999999997</v>
      </c>
      <c r="AH14" s="36">
        <v>73.668000000000006</v>
      </c>
      <c r="AI14" s="36">
        <v>67.662999999999997</v>
      </c>
      <c r="AJ14" s="36">
        <v>63.598999999999997</v>
      </c>
      <c r="AK14" s="36">
        <v>55.527999999999999</v>
      </c>
      <c r="AL14" s="36">
        <v>65.293999999999997</v>
      </c>
      <c r="AM14" s="36">
        <v>58.719000000000001</v>
      </c>
      <c r="AN14" s="36">
        <v>43.296999999999997</v>
      </c>
      <c r="AO14" s="36">
        <v>49.125</v>
      </c>
      <c r="AP14" s="36">
        <v>39.085999999999999</v>
      </c>
      <c r="AQ14" s="36">
        <v>51.74</v>
      </c>
      <c r="AR14" s="36">
        <v>53.435000000000002</v>
      </c>
      <c r="AS14" s="36">
        <v>54.414999999999999</v>
      </c>
      <c r="AT14" s="36">
        <v>52.027000000000001</v>
      </c>
      <c r="AU14" s="36">
        <v>40.829000000000001</v>
      </c>
      <c r="AV14" s="36">
        <v>49.228999999999999</v>
      </c>
      <c r="AW14" s="36">
        <v>54.448999999999998</v>
      </c>
      <c r="AX14" s="36">
        <v>51.789000000000001</v>
      </c>
      <c r="AY14" s="36">
        <v>59.045999999999999</v>
      </c>
      <c r="AZ14" s="36">
        <v>102.07299999999999</v>
      </c>
      <c r="BA14" s="36">
        <v>140.4</v>
      </c>
      <c r="BB14" s="36">
        <v>159.60499999999999</v>
      </c>
      <c r="BC14" s="36">
        <v>161.36199999999999</v>
      </c>
      <c r="BD14" s="36">
        <v>170.12</v>
      </c>
      <c r="BE14" s="36">
        <v>178.04599999999999</v>
      </c>
      <c r="BF14" s="36">
        <v>180.81100000000001</v>
      </c>
      <c r="BG14" s="36">
        <v>189.64699999999999</v>
      </c>
      <c r="BH14" s="36">
        <v>184.89599999999999</v>
      </c>
      <c r="BI14" s="36">
        <v>170.511</v>
      </c>
      <c r="BJ14" s="36">
        <v>196.80500000000001</v>
      </c>
      <c r="BK14" s="36">
        <v>190.74100000000001</v>
      </c>
      <c r="BL14" s="36">
        <v>185.86</v>
      </c>
      <c r="BM14" s="36">
        <v>195.809</v>
      </c>
      <c r="BN14" s="36">
        <v>187.24299999999999</v>
      </c>
      <c r="BO14" s="36">
        <v>182.834</v>
      </c>
      <c r="BP14" s="36">
        <v>189.887</v>
      </c>
      <c r="BQ14" s="36">
        <v>197.696</v>
      </c>
      <c r="BR14" s="36">
        <v>202.72900000000001</v>
      </c>
      <c r="BS14" s="36">
        <v>208.76599999999999</v>
      </c>
      <c r="BT14" s="36">
        <v>196.416</v>
      </c>
      <c r="BU14" s="36">
        <v>214.94800000000001</v>
      </c>
      <c r="BV14" s="36">
        <v>212.46700000000001</v>
      </c>
      <c r="BW14" s="36">
        <v>211.673</v>
      </c>
      <c r="BX14" s="36">
        <v>200.327</v>
      </c>
      <c r="BY14" s="36">
        <v>205.649</v>
      </c>
      <c r="BZ14" s="36">
        <v>196.642</v>
      </c>
      <c r="CA14" s="36">
        <v>198.1</v>
      </c>
      <c r="CB14" s="36">
        <v>206.392</v>
      </c>
      <c r="CC14" s="36">
        <v>218.28</v>
      </c>
      <c r="CD14" s="36">
        <v>220.78399999999999</v>
      </c>
      <c r="CE14" s="36">
        <v>212.166</v>
      </c>
      <c r="CF14" s="36">
        <v>214.16300000000001</v>
      </c>
      <c r="CG14" s="36">
        <v>227.04300000000001</v>
      </c>
      <c r="CH14" s="36">
        <v>221.24799999999999</v>
      </c>
      <c r="CI14" s="36">
        <v>231.13499999999999</v>
      </c>
      <c r="CJ14" s="36">
        <v>183.33973687887601</v>
      </c>
      <c r="CK14" s="36">
        <v>237.601</v>
      </c>
      <c r="CL14" s="36">
        <v>233.22900000000001</v>
      </c>
      <c r="CM14" s="36">
        <v>137.32599999999999</v>
      </c>
      <c r="CN14" s="36">
        <v>223.672</v>
      </c>
      <c r="CO14" s="36">
        <v>238.56700000000001</v>
      </c>
      <c r="CP14" s="36">
        <v>242.38557</v>
      </c>
      <c r="CQ14" s="36">
        <v>263.20745983597499</v>
      </c>
      <c r="CR14" s="36">
        <v>215.63399999999999</v>
      </c>
      <c r="CS14" s="36">
        <v>258.70100000000002</v>
      </c>
      <c r="CT14" s="36">
        <v>247.785</v>
      </c>
      <c r="CU14" s="36">
        <v>255.76900000000001</v>
      </c>
      <c r="CV14" s="36">
        <v>245.61199999999999</v>
      </c>
      <c r="CW14" s="36">
        <v>252.858</v>
      </c>
      <c r="CX14" s="36">
        <v>204.732</v>
      </c>
      <c r="CY14" s="36">
        <v>274.24799999999999</v>
      </c>
      <c r="CZ14" s="36">
        <v>213.56100000000001</v>
      </c>
      <c r="DA14" s="36">
        <v>251.30199999999999</v>
      </c>
      <c r="DB14" s="36">
        <v>235.346</v>
      </c>
      <c r="DC14" s="36">
        <v>259.13053878052398</v>
      </c>
      <c r="DD14" s="36">
        <v>223.56352039999999</v>
      </c>
      <c r="DE14" s="36">
        <v>229.43100000000001</v>
      </c>
      <c r="DF14" s="36">
        <v>218.30285073600899</v>
      </c>
      <c r="DG14" s="36">
        <v>294.75263886408698</v>
      </c>
      <c r="DH14" s="36">
        <v>257.23581278837901</v>
      </c>
      <c r="DI14" s="36">
        <v>274.40916199999998</v>
      </c>
      <c r="DJ14" s="36">
        <v>249.45599999999999</v>
      </c>
      <c r="DK14" s="36">
        <v>202.929017233232</v>
      </c>
      <c r="DL14" s="36">
        <v>104.794</v>
      </c>
      <c r="DM14" s="36">
        <v>86.878</v>
      </c>
      <c r="DN14" s="36">
        <v>94.608000000000004</v>
      </c>
      <c r="DO14" s="36">
        <v>103.58799999999999</v>
      </c>
      <c r="DP14" s="36">
        <v>83.787000000000006</v>
      </c>
      <c r="DQ14" s="36">
        <v>77.363</v>
      </c>
      <c r="DR14" s="36">
        <v>86.1</v>
      </c>
      <c r="DS14" s="36">
        <v>77.944992634292404</v>
      </c>
      <c r="DT14" s="36">
        <v>115.471812</v>
      </c>
      <c r="DU14" s="36">
        <v>122.90712000000001</v>
      </c>
      <c r="DV14" s="36">
        <v>167.06899999999999</v>
      </c>
      <c r="DW14" s="36">
        <v>179.49675999999999</v>
      </c>
      <c r="DX14" s="50">
        <v>176.67803599999999</v>
      </c>
      <c r="DY14" s="50">
        <v>178.869078</v>
      </c>
      <c r="DZ14" s="50">
        <v>206.07577599999999</v>
      </c>
      <c r="EA14" s="50">
        <v>189.50652500000001</v>
      </c>
      <c r="EB14" s="50">
        <v>171.88586827829999</v>
      </c>
      <c r="EC14" s="50">
        <v>189.75076000000001</v>
      </c>
      <c r="ED14" s="50">
        <v>189.514014</v>
      </c>
      <c r="EE14" s="50">
        <v>197.20204000000001</v>
      </c>
      <c r="EF14" s="50">
        <v>195.74337749959801</v>
      </c>
      <c r="EG14" s="50">
        <v>190.66708363280901</v>
      </c>
      <c r="EH14" s="50">
        <v>192.78770743198299</v>
      </c>
      <c r="EI14" s="50">
        <v>180.478896128</v>
      </c>
      <c r="EJ14" s="50">
        <v>161.23521696804499</v>
      </c>
      <c r="EK14" s="50">
        <v>178.76499999999999</v>
      </c>
      <c r="EL14" s="50">
        <v>178.43266666666699</v>
      </c>
      <c r="EM14" s="50">
        <v>190.022388888889</v>
      </c>
      <c r="EN14" s="50">
        <v>119.810111111111</v>
      </c>
      <c r="EO14" s="50">
        <v>156.18725925925901</v>
      </c>
      <c r="EP14" s="50">
        <v>170.63810493827199</v>
      </c>
      <c r="EQ14" s="50">
        <v>176.20807818930001</v>
      </c>
      <c r="ER14" s="50">
        <v>152.921376886145</v>
      </c>
      <c r="ES14" s="50">
        <v>157.79313866026499</v>
      </c>
      <c r="ET14" s="50">
        <v>146.98650518213699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</row>
    <row r="15" spans="1:532" ht="20.149999999999999" customHeight="1">
      <c r="B15" s="23" t="s">
        <v>136</v>
      </c>
      <c r="F15" s="35" t="s">
        <v>1180</v>
      </c>
      <c r="G15" s="34" t="s">
        <v>176</v>
      </c>
      <c r="H15" s="36">
        <v>83.896825782775906</v>
      </c>
      <c r="I15" s="36">
        <v>79.194999999999993</v>
      </c>
      <c r="J15" s="36"/>
      <c r="K15" s="36" t="s">
        <v>136</v>
      </c>
      <c r="L15" s="36">
        <v>11.839</v>
      </c>
      <c r="M15" s="36">
        <v>8.5830000000000002</v>
      </c>
      <c r="N15" s="36">
        <v>11.439</v>
      </c>
      <c r="O15" s="36">
        <v>19.843</v>
      </c>
      <c r="P15" s="36">
        <v>1.0589999999999999</v>
      </c>
      <c r="Q15" s="36">
        <v>31.102</v>
      </c>
      <c r="R15" s="36">
        <v>32.347999999999999</v>
      </c>
      <c r="S15" s="36">
        <v>35.753999999999998</v>
      </c>
      <c r="T15" s="36">
        <v>34.058999999999997</v>
      </c>
      <c r="U15" s="36">
        <v>40.758000000000003</v>
      </c>
      <c r="V15" s="36">
        <v>22.085000000000001</v>
      </c>
      <c r="W15" s="36">
        <v>44.482999999999997</v>
      </c>
      <c r="X15" s="36">
        <v>35.823999999999998</v>
      </c>
      <c r="Y15" s="36">
        <v>25.571000000000002</v>
      </c>
      <c r="Z15" s="36">
        <v>36.572000000000003</v>
      </c>
      <c r="AA15" s="36">
        <v>40.451000000000001</v>
      </c>
      <c r="AB15" s="36">
        <v>37.389000000000003</v>
      </c>
      <c r="AC15" s="36">
        <v>30.44</v>
      </c>
      <c r="AD15" s="36">
        <v>33.390999999999998</v>
      </c>
      <c r="AE15" s="36">
        <v>32.776000000000003</v>
      </c>
      <c r="AF15" s="36">
        <v>23.657</v>
      </c>
      <c r="AG15" s="36">
        <v>28.599</v>
      </c>
      <c r="AH15" s="36">
        <v>42.7654</v>
      </c>
      <c r="AI15" s="36">
        <v>28.101357</v>
      </c>
      <c r="AJ15" s="36">
        <v>33.127000000000002</v>
      </c>
      <c r="AK15" s="36">
        <v>32.340000000000003</v>
      </c>
      <c r="AL15" s="36">
        <v>34.200000000000003</v>
      </c>
      <c r="AM15" s="36">
        <v>28.797999999999998</v>
      </c>
      <c r="AN15" s="36">
        <v>22.262</v>
      </c>
      <c r="AO15" s="36">
        <v>36.188000000000002</v>
      </c>
      <c r="AP15" s="36">
        <v>29.28</v>
      </c>
      <c r="AQ15" s="36">
        <v>44.061999999999998</v>
      </c>
      <c r="AR15" s="36">
        <v>31.323</v>
      </c>
      <c r="AS15" s="36">
        <v>38.328000000000003</v>
      </c>
      <c r="AT15" s="36">
        <v>55.783999999999999</v>
      </c>
      <c r="AU15" s="36">
        <v>58.125</v>
      </c>
      <c r="AV15" s="36">
        <v>61.201999999999998</v>
      </c>
      <c r="AW15" s="36">
        <v>74.808000000000007</v>
      </c>
      <c r="AX15" s="36">
        <v>67.587000000000003</v>
      </c>
      <c r="AY15" s="36">
        <v>74.861999999999995</v>
      </c>
      <c r="AZ15" s="36">
        <v>65.700999999999993</v>
      </c>
      <c r="BA15" s="36">
        <v>73.623999999999995</v>
      </c>
      <c r="BB15" s="36">
        <v>84.277000000000001</v>
      </c>
      <c r="BC15" s="36">
        <v>71.674000000000007</v>
      </c>
      <c r="BD15" s="36">
        <v>61.036999999999999</v>
      </c>
      <c r="BE15" s="36">
        <v>64.037215000000003</v>
      </c>
      <c r="BF15" s="36">
        <v>62.969776000000003</v>
      </c>
      <c r="BG15" s="36">
        <v>62.737867999999999</v>
      </c>
      <c r="BH15" s="36">
        <v>60.29</v>
      </c>
      <c r="BI15" s="36">
        <v>65.694999999999993</v>
      </c>
      <c r="BJ15" s="36">
        <v>62.633000000000003</v>
      </c>
      <c r="BK15" s="36">
        <v>61.698999999999998</v>
      </c>
      <c r="BL15" s="36">
        <v>60.314999999999998</v>
      </c>
      <c r="BM15" s="36">
        <v>59.216000000000001</v>
      </c>
      <c r="BN15" s="36">
        <v>50.045000000000002</v>
      </c>
      <c r="BO15" s="36">
        <v>15.013999999999999</v>
      </c>
      <c r="BP15" s="36">
        <v>16.581</v>
      </c>
      <c r="BQ15" s="36">
        <v>7.7290000000000001</v>
      </c>
      <c r="BR15" s="36">
        <v>12.189</v>
      </c>
      <c r="BS15" s="36">
        <v>5.4390000000000001</v>
      </c>
      <c r="BT15" s="36">
        <v>12.36</v>
      </c>
      <c r="BU15" s="36">
        <v>15.103999999999999</v>
      </c>
      <c r="BV15" s="36">
        <v>17.553999999999998</v>
      </c>
      <c r="BW15" s="36">
        <v>21.651</v>
      </c>
      <c r="BX15" s="36">
        <v>39.479999999999997</v>
      </c>
      <c r="BY15" s="36">
        <v>31.286999999999999</v>
      </c>
      <c r="BZ15" s="36">
        <v>21.481999999999999</v>
      </c>
      <c r="CA15" s="36">
        <v>46.610999999999997</v>
      </c>
      <c r="CB15" s="36">
        <v>24.513999999999999</v>
      </c>
      <c r="CC15" s="36">
        <v>48.078000000000003</v>
      </c>
      <c r="CD15" s="36">
        <v>56.436</v>
      </c>
      <c r="CE15" s="36">
        <v>50.121000000000002</v>
      </c>
      <c r="CF15" s="36">
        <v>40.192</v>
      </c>
      <c r="CG15" s="36">
        <v>55.097999999999999</v>
      </c>
      <c r="CH15" s="36">
        <v>33.774000000000001</v>
      </c>
      <c r="CI15" s="36">
        <v>65.820999999999998</v>
      </c>
      <c r="CJ15" s="36">
        <v>28.43</v>
      </c>
      <c r="CK15" s="36">
        <v>9.4320000000000004</v>
      </c>
      <c r="CL15" s="36">
        <v>26.213000000000001</v>
      </c>
      <c r="CM15" s="36">
        <v>22.363</v>
      </c>
      <c r="CN15" s="36">
        <v>8.7430000000000003</v>
      </c>
      <c r="CO15" s="36">
        <v>46.487749389822802</v>
      </c>
      <c r="CP15" s="36">
        <v>21.211182655542299</v>
      </c>
      <c r="CQ15" s="36">
        <v>18.417866322097201</v>
      </c>
      <c r="CR15" s="36">
        <v>22.899000000000001</v>
      </c>
      <c r="CS15" s="36">
        <v>12.13</v>
      </c>
      <c r="CT15" s="36">
        <v>32.587000000000003</v>
      </c>
      <c r="CU15" s="36">
        <v>17.123000000000001</v>
      </c>
      <c r="CV15" s="36">
        <v>13.295</v>
      </c>
      <c r="CW15" s="36">
        <v>19.821999999999999</v>
      </c>
      <c r="CX15" s="36">
        <v>29.329000000000001</v>
      </c>
      <c r="CY15" s="36">
        <v>8.9619999999999997</v>
      </c>
      <c r="CZ15" s="36">
        <v>10.6</v>
      </c>
      <c r="DA15" s="36">
        <v>15.800173046939401</v>
      </c>
      <c r="DB15" s="36">
        <v>11.148</v>
      </c>
      <c r="DC15" s="36">
        <v>24.186065239634601</v>
      </c>
      <c r="DD15" s="36">
        <v>8.9779999999999998</v>
      </c>
      <c r="DE15" s="36">
        <v>24.210999999999999</v>
      </c>
      <c r="DF15" s="36">
        <v>17.060554844666001</v>
      </c>
      <c r="DG15" s="36">
        <v>34.607970491158497</v>
      </c>
      <c r="DH15" s="36">
        <v>10.747</v>
      </c>
      <c r="DI15" s="36">
        <v>28.12</v>
      </c>
      <c r="DJ15" s="36">
        <v>27.722999999999999</v>
      </c>
      <c r="DK15" s="36">
        <v>35.267000000000003</v>
      </c>
      <c r="DL15" s="36">
        <v>20.207000000000001</v>
      </c>
      <c r="DM15" s="36">
        <v>18.023</v>
      </c>
      <c r="DN15" s="36">
        <v>16.895</v>
      </c>
      <c r="DO15" s="36">
        <v>23.251000000000001</v>
      </c>
      <c r="DP15" s="36">
        <v>16.32</v>
      </c>
      <c r="DQ15" s="36">
        <v>17.257000000000001</v>
      </c>
      <c r="DR15" s="36">
        <v>22.83</v>
      </c>
      <c r="DS15" s="36">
        <v>29.027367187500001</v>
      </c>
      <c r="DT15" s="36">
        <v>21.425999999999998</v>
      </c>
      <c r="DU15" s="36">
        <v>21.888999999999999</v>
      </c>
      <c r="DV15" s="36">
        <v>22.298999999999999</v>
      </c>
      <c r="DW15" s="36">
        <v>25.193999999999999</v>
      </c>
      <c r="DX15" s="50">
        <v>19.492000000000001</v>
      </c>
      <c r="DY15" s="50">
        <v>21.646000000000001</v>
      </c>
      <c r="DZ15" s="50">
        <v>20.382999999999999</v>
      </c>
      <c r="EA15" s="50">
        <v>27.15</v>
      </c>
      <c r="EB15" s="50">
        <v>22.627380554199199</v>
      </c>
      <c r="EC15" s="50">
        <v>18.8810343933105</v>
      </c>
      <c r="ED15" s="50">
        <v>21.843</v>
      </c>
      <c r="EE15" s="50">
        <v>16.428999999999998</v>
      </c>
      <c r="EF15" s="50">
        <v>13.791079261779799</v>
      </c>
      <c r="EG15" s="50">
        <v>18.676471305847201</v>
      </c>
      <c r="EH15" s="50">
        <v>21.794664733886702</v>
      </c>
      <c r="EI15" s="50">
        <v>21.869995422363299</v>
      </c>
      <c r="EJ15" s="50">
        <v>21.195165626525899</v>
      </c>
      <c r="EK15" s="50">
        <v>19.036999999999999</v>
      </c>
      <c r="EL15" s="50">
        <v>20.614000000000001</v>
      </c>
      <c r="EM15" s="50">
        <v>29.338999999999999</v>
      </c>
      <c r="EN15" s="50">
        <v>12.885999999999999</v>
      </c>
      <c r="EO15" s="50">
        <v>16.356000000000002</v>
      </c>
      <c r="EP15" s="50">
        <v>8.6069999999999993</v>
      </c>
      <c r="EQ15" s="50">
        <v>20.728999999999999</v>
      </c>
      <c r="ER15" s="50">
        <v>4.6970000000000001</v>
      </c>
      <c r="ES15" s="50">
        <v>15.287000000000001</v>
      </c>
      <c r="ET15" s="50">
        <v>20.350000000000001</v>
      </c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  <c r="RL15" s="50"/>
      <c r="RM15" s="50"/>
      <c r="RN15" s="50"/>
      <c r="RO15" s="50"/>
      <c r="RP15" s="50"/>
      <c r="RQ15" s="50"/>
      <c r="RR15" s="50"/>
      <c r="RS15" s="50"/>
      <c r="RT15" s="50"/>
      <c r="RU15" s="50"/>
      <c r="RV15" s="50"/>
      <c r="RW15" s="50"/>
      <c r="RX15" s="50"/>
      <c r="RY15" s="50"/>
      <c r="RZ15" s="50"/>
      <c r="SA15" s="50"/>
      <c r="SB15" s="50"/>
      <c r="SC15" s="50"/>
      <c r="SD15" s="50"/>
      <c r="SE15" s="50"/>
      <c r="SF15" s="50"/>
      <c r="SG15" s="50"/>
      <c r="SH15" s="50"/>
      <c r="SI15" s="50"/>
      <c r="SJ15" s="50"/>
      <c r="SK15" s="50"/>
      <c r="SL15" s="50"/>
      <c r="SM15" s="50"/>
      <c r="SN15" s="50"/>
      <c r="SO15" s="50"/>
      <c r="SP15" s="50"/>
      <c r="SQ15" s="50"/>
      <c r="SR15" s="50"/>
      <c r="SS15" s="50"/>
      <c r="ST15" s="50"/>
      <c r="SU15" s="50"/>
      <c r="SV15" s="50"/>
      <c r="SW15" s="50"/>
      <c r="SX15" s="50"/>
      <c r="SY15" s="50"/>
      <c r="SZ15" s="50"/>
      <c r="TA15" s="50"/>
      <c r="TB15" s="50"/>
      <c r="TC15" s="50"/>
      <c r="TD15" s="50"/>
      <c r="TE15" s="50"/>
      <c r="TF15" s="50"/>
      <c r="TG15" s="50"/>
      <c r="TH15" s="50"/>
      <c r="TI15" s="50"/>
      <c r="TJ15" s="50"/>
      <c r="TK15" s="50"/>
      <c r="TL15" s="50"/>
    </row>
    <row r="16" spans="1:532" ht="20.149999999999999" customHeight="1">
      <c r="B16" s="23" t="s">
        <v>136</v>
      </c>
      <c r="F16" s="78" t="s">
        <v>1231</v>
      </c>
      <c r="G16" s="34" t="s">
        <v>176</v>
      </c>
      <c r="H16" s="36">
        <v>0</v>
      </c>
      <c r="I16" s="36">
        <v>0</v>
      </c>
      <c r="J16" s="36"/>
      <c r="K16" s="36" t="s">
        <v>136</v>
      </c>
      <c r="L16" s="36">
        <v>0</v>
      </c>
      <c r="M16" s="36">
        <v>2.8014000000000001</v>
      </c>
      <c r="N16" s="36">
        <v>0</v>
      </c>
      <c r="O16" s="36">
        <v>3.2351999999999999</v>
      </c>
      <c r="P16" s="36">
        <v>0</v>
      </c>
      <c r="Q16" s="36">
        <v>3.1734</v>
      </c>
      <c r="R16" s="36">
        <v>0</v>
      </c>
      <c r="S16" s="36">
        <v>3.7818000000000001</v>
      </c>
      <c r="T16" s="36">
        <v>0</v>
      </c>
      <c r="U16" s="36">
        <v>0.1716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.47899999999999998</v>
      </c>
      <c r="DB16" s="36">
        <v>0.56018670000000004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50">
        <v>0</v>
      </c>
      <c r="DY16" s="50">
        <v>0</v>
      </c>
      <c r="DZ16" s="50">
        <v>0</v>
      </c>
      <c r="EA16" s="50">
        <v>0</v>
      </c>
      <c r="EB16" s="50">
        <v>0</v>
      </c>
      <c r="EC16" s="50">
        <v>0</v>
      </c>
      <c r="ED16" s="50">
        <v>0</v>
      </c>
      <c r="EE16" s="50">
        <v>0</v>
      </c>
      <c r="EF16" s="50">
        <v>0</v>
      </c>
      <c r="EG16" s="50">
        <v>0</v>
      </c>
      <c r="EH16" s="50">
        <v>0</v>
      </c>
      <c r="EI16" s="50">
        <v>0</v>
      </c>
      <c r="EJ16" s="50">
        <v>0</v>
      </c>
      <c r="EK16" s="50">
        <v>0</v>
      </c>
      <c r="EL16" s="50">
        <v>0</v>
      </c>
      <c r="EM16" s="50">
        <v>0</v>
      </c>
      <c r="EN16" s="50">
        <v>0</v>
      </c>
      <c r="EO16" s="50">
        <v>0</v>
      </c>
      <c r="EP16" s="50">
        <v>0</v>
      </c>
      <c r="EQ16" s="50">
        <v>0</v>
      </c>
      <c r="ER16" s="50">
        <v>0</v>
      </c>
      <c r="ES16" s="50">
        <v>0</v>
      </c>
      <c r="ET16" s="50">
        <v>0</v>
      </c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</row>
    <row r="17" spans="2:532" ht="20.149999999999999" customHeight="1">
      <c r="B17" s="23" t="s">
        <v>136</v>
      </c>
      <c r="F17" s="35" t="s">
        <v>1232</v>
      </c>
      <c r="G17" s="34" t="s">
        <v>176</v>
      </c>
      <c r="H17" s="36">
        <v>65.658000000000001</v>
      </c>
      <c r="I17" s="36">
        <v>61.530962962963002</v>
      </c>
      <c r="J17" s="36"/>
      <c r="K17" s="36" t="s">
        <v>136</v>
      </c>
      <c r="L17" s="36">
        <v>45.241</v>
      </c>
      <c r="M17" s="36">
        <v>35.396000000000001</v>
      </c>
      <c r="N17" s="36">
        <v>38.646000000000001</v>
      </c>
      <c r="O17" s="36">
        <v>45.375999999999998</v>
      </c>
      <c r="P17" s="36">
        <v>48.856999999999999</v>
      </c>
      <c r="Q17" s="36">
        <v>44.345999999999997</v>
      </c>
      <c r="R17" s="36">
        <v>55.066000000000003</v>
      </c>
      <c r="S17" s="36">
        <v>48.716999999999999</v>
      </c>
      <c r="T17" s="36">
        <v>63.972000000000001</v>
      </c>
      <c r="U17" s="36">
        <v>87.497</v>
      </c>
      <c r="V17" s="36">
        <v>43.011659999999999</v>
      </c>
      <c r="W17" s="36">
        <v>38.593449999999997</v>
      </c>
      <c r="X17" s="36">
        <v>47.925454999999999</v>
      </c>
      <c r="Y17" s="36">
        <v>48.174460000000003</v>
      </c>
      <c r="Z17" s="36">
        <v>50.737819000000002</v>
      </c>
      <c r="AA17" s="36">
        <v>46.118000000000002</v>
      </c>
      <c r="AB17" s="36">
        <v>31.468799000000001</v>
      </c>
      <c r="AC17" s="36">
        <v>48.939098000000001</v>
      </c>
      <c r="AD17" s="36">
        <v>50.375950000000003</v>
      </c>
      <c r="AE17" s="36">
        <v>46.461779999999997</v>
      </c>
      <c r="AF17" s="36">
        <v>50.397419999999997</v>
      </c>
      <c r="AG17" s="36">
        <v>48.872999999999998</v>
      </c>
      <c r="AH17" s="36">
        <v>53.265000000000001</v>
      </c>
      <c r="AI17" s="36">
        <v>54.369</v>
      </c>
      <c r="AJ17" s="36">
        <v>46.451999999999998</v>
      </c>
      <c r="AK17" s="36">
        <v>46.704000000000001</v>
      </c>
      <c r="AL17" s="36">
        <v>48.948</v>
      </c>
      <c r="AM17" s="36">
        <v>49.427</v>
      </c>
      <c r="AN17" s="36">
        <v>47.024999999999999</v>
      </c>
      <c r="AO17" s="36">
        <v>49.822000000000003</v>
      </c>
      <c r="AP17" s="36">
        <v>46.764000000000003</v>
      </c>
      <c r="AQ17" s="36">
        <v>47.445999999999998</v>
      </c>
      <c r="AR17" s="36">
        <v>43.886000000000003</v>
      </c>
      <c r="AS17" s="36">
        <v>42.783999999999999</v>
      </c>
      <c r="AT17" s="36">
        <v>49.207000000000001</v>
      </c>
      <c r="AU17" s="36">
        <v>50.05</v>
      </c>
      <c r="AV17" s="36">
        <v>51.463999999999999</v>
      </c>
      <c r="AW17" s="36">
        <v>51.917000000000002</v>
      </c>
      <c r="AX17" s="36">
        <v>50.898000000000003</v>
      </c>
      <c r="AY17" s="36">
        <v>46.000500000000002</v>
      </c>
      <c r="AZ17" s="36">
        <v>37.539700000000003</v>
      </c>
      <c r="BA17" s="36">
        <v>32.121000000000002</v>
      </c>
      <c r="BB17" s="36">
        <v>15.151</v>
      </c>
      <c r="BC17" s="36">
        <v>16.45</v>
      </c>
      <c r="BD17" s="36">
        <v>19.699000000000002</v>
      </c>
      <c r="BE17" s="36">
        <v>21.38</v>
      </c>
      <c r="BF17" s="36">
        <v>19.401</v>
      </c>
      <c r="BG17" s="36">
        <v>21.477</v>
      </c>
      <c r="BH17" s="36">
        <v>18.719000000000001</v>
      </c>
      <c r="BI17" s="36">
        <v>18.527999999999999</v>
      </c>
      <c r="BJ17" s="36">
        <v>22.37</v>
      </c>
      <c r="BK17" s="36">
        <v>18.085000000000001</v>
      </c>
      <c r="BL17" s="36">
        <v>19.992000000000001</v>
      </c>
      <c r="BM17" s="36">
        <v>20.669</v>
      </c>
      <c r="BN17" s="36">
        <v>19.113</v>
      </c>
      <c r="BO17" s="36">
        <v>19.248999999999999</v>
      </c>
      <c r="BP17" s="36">
        <v>22.891999999999999</v>
      </c>
      <c r="BQ17" s="36">
        <v>24.593</v>
      </c>
      <c r="BR17" s="36">
        <v>24.579000000000001</v>
      </c>
      <c r="BS17" s="36">
        <v>20.242000000000001</v>
      </c>
      <c r="BT17" s="36">
        <v>22.253</v>
      </c>
      <c r="BU17" s="36">
        <v>21.058</v>
      </c>
      <c r="BV17" s="36">
        <v>19.916</v>
      </c>
      <c r="BW17" s="36">
        <v>21.053999999999998</v>
      </c>
      <c r="BX17" s="36">
        <v>21.251000000000001</v>
      </c>
      <c r="BY17" s="36">
        <v>21.295999999999999</v>
      </c>
      <c r="BZ17" s="36">
        <v>21.155999999999999</v>
      </c>
      <c r="CA17" s="36">
        <v>18.710999999999999</v>
      </c>
      <c r="CB17" s="36">
        <v>23.983000000000001</v>
      </c>
      <c r="CC17" s="36">
        <v>28.395</v>
      </c>
      <c r="CD17" s="36">
        <v>24.602</v>
      </c>
      <c r="CE17" s="36">
        <v>21.257000000000001</v>
      </c>
      <c r="CF17" s="36">
        <v>24.759</v>
      </c>
      <c r="CG17" s="36">
        <v>26.882999999999999</v>
      </c>
      <c r="CH17" s="36">
        <v>22.504999999999999</v>
      </c>
      <c r="CI17" s="36">
        <v>17.838999999999999</v>
      </c>
      <c r="CJ17" s="36">
        <v>19.684999999999999</v>
      </c>
      <c r="CK17" s="36">
        <v>21.774000000000001</v>
      </c>
      <c r="CL17" s="36">
        <v>23.023</v>
      </c>
      <c r="CM17" s="36">
        <v>20.484999999999999</v>
      </c>
      <c r="CN17" s="36">
        <v>19.055</v>
      </c>
      <c r="CO17" s="36">
        <v>16.888999999999999</v>
      </c>
      <c r="CP17" s="36">
        <v>22.828276930000001</v>
      </c>
      <c r="CQ17" s="36">
        <v>23.230107908000001</v>
      </c>
      <c r="CR17" s="36">
        <v>20.187480000000001</v>
      </c>
      <c r="CS17" s="36">
        <v>21.576879999999999</v>
      </c>
      <c r="CT17" s="36">
        <v>24.696000000000002</v>
      </c>
      <c r="CU17" s="36">
        <v>26.186</v>
      </c>
      <c r="CV17" s="36">
        <v>22.582000000000001</v>
      </c>
      <c r="CW17" s="36">
        <v>28.594000000000001</v>
      </c>
      <c r="CX17" s="36">
        <v>14.889239365</v>
      </c>
      <c r="CY17" s="36">
        <v>19.382000000000001</v>
      </c>
      <c r="CZ17" s="36">
        <v>19.013999999999999</v>
      </c>
      <c r="DA17" s="36">
        <v>20.837</v>
      </c>
      <c r="DB17" s="36">
        <v>21.916657271999998</v>
      </c>
      <c r="DC17" s="36">
        <v>26.6005141289493</v>
      </c>
      <c r="DD17" s="36">
        <v>21.23632388</v>
      </c>
      <c r="DE17" s="36">
        <v>13.782</v>
      </c>
      <c r="DF17" s="36">
        <v>22.195192666000001</v>
      </c>
      <c r="DG17" s="36">
        <v>26.296812373636399</v>
      </c>
      <c r="DH17" s="36">
        <v>24.995000000000001</v>
      </c>
      <c r="DI17" s="36">
        <v>26.937000000000001</v>
      </c>
      <c r="DJ17" s="36">
        <v>23.785</v>
      </c>
      <c r="DK17" s="36">
        <v>22.146999999999998</v>
      </c>
      <c r="DL17" s="36">
        <v>21.329000000000001</v>
      </c>
      <c r="DM17" s="36">
        <v>21.713999999999999</v>
      </c>
      <c r="DN17" s="36">
        <v>21.852</v>
      </c>
      <c r="DO17" s="36">
        <v>23.359000000000002</v>
      </c>
      <c r="DP17" s="36">
        <v>20.74</v>
      </c>
      <c r="DQ17" s="36">
        <v>20.058</v>
      </c>
      <c r="DR17" s="36">
        <v>19.190999999999999</v>
      </c>
      <c r="DS17" s="36">
        <v>22.272730196503801</v>
      </c>
      <c r="DT17" s="36">
        <v>20.884</v>
      </c>
      <c r="DU17" s="36">
        <v>21.934999999999999</v>
      </c>
      <c r="DV17" s="36">
        <v>21.434999999999999</v>
      </c>
      <c r="DW17" s="36">
        <v>21.021000000000001</v>
      </c>
      <c r="DX17" s="50">
        <v>22.835249999999998</v>
      </c>
      <c r="DY17" s="50">
        <v>25.552250000000001</v>
      </c>
      <c r="DZ17" s="50">
        <v>25.870249999999999</v>
      </c>
      <c r="EA17" s="50">
        <v>27.356249999999999</v>
      </c>
      <c r="EB17" s="50">
        <v>22.845543308041101</v>
      </c>
      <c r="EC17" s="50">
        <v>20.336865077783699</v>
      </c>
      <c r="ED17" s="50">
        <v>21.55</v>
      </c>
      <c r="EE17" s="50">
        <v>23.284127828014</v>
      </c>
      <c r="EF17" s="50">
        <v>25.0105624501996</v>
      </c>
      <c r="EG17" s="50">
        <v>21.495200000000001</v>
      </c>
      <c r="EH17" s="50">
        <v>15.965999999999999</v>
      </c>
      <c r="EI17" s="50">
        <v>21.029</v>
      </c>
      <c r="EJ17" s="50">
        <v>14.331</v>
      </c>
      <c r="EK17" s="50">
        <v>14.332000000000001</v>
      </c>
      <c r="EL17" s="50">
        <v>14.457000000000001</v>
      </c>
      <c r="EM17" s="50">
        <v>18.481666666666701</v>
      </c>
      <c r="EN17" s="50">
        <v>12.4513888888889</v>
      </c>
      <c r="EO17" s="50">
        <v>16.140907407407401</v>
      </c>
      <c r="EP17" s="50">
        <v>14.606867283950599</v>
      </c>
      <c r="EQ17" s="50">
        <v>19.3879403292181</v>
      </c>
      <c r="ER17" s="50">
        <v>17.542791323731102</v>
      </c>
      <c r="ES17" s="50">
        <v>18.938587162780099</v>
      </c>
      <c r="ET17" s="50">
        <v>14.7977928288371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</row>
    <row r="18" spans="2:532" ht="20.149999999999999" customHeight="1">
      <c r="B18" s="23" t="s">
        <v>136</v>
      </c>
      <c r="F18" s="35" t="s">
        <v>1181</v>
      </c>
      <c r="G18" s="34" t="s">
        <v>176</v>
      </c>
      <c r="H18" s="36">
        <v>282.24599999999998</v>
      </c>
      <c r="I18" s="36">
        <v>267.7</v>
      </c>
      <c r="J18" s="36"/>
      <c r="K18" s="36" t="s">
        <v>136</v>
      </c>
      <c r="L18" s="36">
        <v>8.1829999999999998</v>
      </c>
      <c r="M18" s="36">
        <v>11.272</v>
      </c>
      <c r="N18" s="36">
        <v>10.752000000000001</v>
      </c>
      <c r="O18" s="36">
        <v>11.23</v>
      </c>
      <c r="P18" s="36">
        <v>11.531000000000001</v>
      </c>
      <c r="Q18" s="36">
        <v>11.465999999999999</v>
      </c>
      <c r="R18" s="36">
        <v>11.29</v>
      </c>
      <c r="S18" s="36">
        <v>13.119</v>
      </c>
      <c r="T18" s="36">
        <v>10.6355536</v>
      </c>
      <c r="U18" s="36">
        <v>8.7328799999999998</v>
      </c>
      <c r="V18" s="36">
        <v>11.270448</v>
      </c>
      <c r="W18" s="36">
        <v>10.058849</v>
      </c>
      <c r="X18" s="36">
        <v>3.3244159999999998</v>
      </c>
      <c r="Y18" s="36">
        <v>11.332000000000001</v>
      </c>
      <c r="Z18" s="36">
        <v>7.933611</v>
      </c>
      <c r="AA18" s="36">
        <v>8.6558119999999992</v>
      </c>
      <c r="AB18" s="36">
        <v>7.5339999999999998</v>
      </c>
      <c r="AC18" s="36">
        <v>6.1520000000000001</v>
      </c>
      <c r="AD18" s="36">
        <v>5.0449999999999999</v>
      </c>
      <c r="AE18" s="36">
        <v>6.1980000000000004</v>
      </c>
      <c r="AF18" s="36">
        <v>8.8320000000000007</v>
      </c>
      <c r="AG18" s="36">
        <v>8.3309999999999995</v>
      </c>
      <c r="AH18" s="36">
        <v>16.981285</v>
      </c>
      <c r="AI18" s="36">
        <v>20.943000000000001</v>
      </c>
      <c r="AJ18" s="36">
        <v>30.645</v>
      </c>
      <c r="AK18" s="36">
        <v>38.363</v>
      </c>
      <c r="AL18" s="36">
        <v>40.811</v>
      </c>
      <c r="AM18" s="36">
        <v>41.255000000000003</v>
      </c>
      <c r="AN18" s="36">
        <v>41.881</v>
      </c>
      <c r="AO18" s="36">
        <v>46.947000000000003</v>
      </c>
      <c r="AP18" s="36">
        <v>46.046999999999997</v>
      </c>
      <c r="AQ18" s="36">
        <v>43.868000000000002</v>
      </c>
      <c r="AR18" s="36">
        <v>48.463999999999999</v>
      </c>
      <c r="AS18" s="36">
        <v>50.680999999999997</v>
      </c>
      <c r="AT18" s="36">
        <v>51.106999999999999</v>
      </c>
      <c r="AU18" s="36">
        <v>48.14</v>
      </c>
      <c r="AV18" s="36">
        <v>47.629300000000001</v>
      </c>
      <c r="AW18" s="36">
        <v>39.198399999999999</v>
      </c>
      <c r="AX18" s="36">
        <v>39.859000000000002</v>
      </c>
      <c r="AY18" s="36">
        <v>41.433</v>
      </c>
      <c r="AZ18" s="36">
        <v>40.933999999999997</v>
      </c>
      <c r="BA18" s="36">
        <v>42.530999999999999</v>
      </c>
      <c r="BB18" s="36">
        <v>43.417000000000002</v>
      </c>
      <c r="BC18" s="36">
        <v>39.783000000000001</v>
      </c>
      <c r="BD18" s="36">
        <v>31.940999999999999</v>
      </c>
      <c r="BE18" s="36">
        <v>44.466999999999999</v>
      </c>
      <c r="BF18" s="36">
        <v>41.720999999999997</v>
      </c>
      <c r="BG18" s="36">
        <v>44.896999999999998</v>
      </c>
      <c r="BH18" s="36">
        <v>40.484999999999999</v>
      </c>
      <c r="BI18" s="36">
        <v>44.423000000000002</v>
      </c>
      <c r="BJ18" s="36">
        <v>40.015000000000001</v>
      </c>
      <c r="BK18" s="36">
        <v>46.46</v>
      </c>
      <c r="BL18" s="36">
        <v>39.811999999999998</v>
      </c>
      <c r="BM18" s="36">
        <v>44.792000000000002</v>
      </c>
      <c r="BN18" s="36">
        <v>44.347000000000001</v>
      </c>
      <c r="BO18" s="36">
        <v>43.835000000000001</v>
      </c>
      <c r="BP18" s="36">
        <v>38.756</v>
      </c>
      <c r="BQ18" s="36">
        <v>38.442</v>
      </c>
      <c r="BR18" s="36">
        <v>38.350999999999999</v>
      </c>
      <c r="BS18" s="36">
        <v>43.545000000000002</v>
      </c>
      <c r="BT18" s="36">
        <v>36.488999999999997</v>
      </c>
      <c r="BU18" s="36">
        <v>38.880000000000003</v>
      </c>
      <c r="BV18" s="36">
        <v>42.079000000000001</v>
      </c>
      <c r="BW18" s="36">
        <v>36.415999999999997</v>
      </c>
      <c r="BX18" s="36">
        <v>36.131</v>
      </c>
      <c r="BY18" s="36">
        <v>29.611000000000001</v>
      </c>
      <c r="BZ18" s="36">
        <v>33.807000000000002</v>
      </c>
      <c r="CA18" s="36">
        <v>35.991</v>
      </c>
      <c r="CB18" s="36">
        <v>34.570999999999998</v>
      </c>
      <c r="CC18" s="36">
        <v>35.966999999999999</v>
      </c>
      <c r="CD18" s="36">
        <v>34.688000000000002</v>
      </c>
      <c r="CE18" s="36">
        <v>32.515999999999998</v>
      </c>
      <c r="CF18" s="36">
        <v>33.316000000000003</v>
      </c>
      <c r="CG18" s="36">
        <v>33.241</v>
      </c>
      <c r="CH18" s="36">
        <v>37.347000000000001</v>
      </c>
      <c r="CI18" s="36">
        <v>38.548999999999999</v>
      </c>
      <c r="CJ18" s="36">
        <v>23.254999999999999</v>
      </c>
      <c r="CK18" s="36">
        <v>46.183999999999997</v>
      </c>
      <c r="CL18" s="36">
        <v>46.835999999999999</v>
      </c>
      <c r="CM18" s="36">
        <v>50.670999999999999</v>
      </c>
      <c r="CN18" s="36">
        <v>45.581000000000003</v>
      </c>
      <c r="CO18" s="36">
        <v>43.231000000000002</v>
      </c>
      <c r="CP18" s="36">
        <v>44.618000000000002</v>
      </c>
      <c r="CQ18" s="36">
        <v>46.097903506872498</v>
      </c>
      <c r="CR18" s="36">
        <v>42.402000000000001</v>
      </c>
      <c r="CS18" s="36">
        <v>47.929000000000002</v>
      </c>
      <c r="CT18" s="36">
        <v>51.792999999999999</v>
      </c>
      <c r="CU18" s="36">
        <v>48.67</v>
      </c>
      <c r="CV18" s="36">
        <v>47.76</v>
      </c>
      <c r="CW18" s="36">
        <v>50.488999999999997</v>
      </c>
      <c r="CX18" s="36">
        <v>48.237000000000002</v>
      </c>
      <c r="CY18" s="36">
        <v>53.423999999999999</v>
      </c>
      <c r="CZ18" s="36">
        <v>55.694000000000003</v>
      </c>
      <c r="DA18" s="36">
        <v>51.168999999999997</v>
      </c>
      <c r="DB18" s="36">
        <v>50.963000000000001</v>
      </c>
      <c r="DC18" s="36">
        <v>47.543999999999997</v>
      </c>
      <c r="DD18" s="36">
        <v>45.746000000000002</v>
      </c>
      <c r="DE18" s="36">
        <v>53.642000000000003</v>
      </c>
      <c r="DF18" s="36">
        <v>56.253999999999998</v>
      </c>
      <c r="DG18" s="36">
        <v>74.227000000000004</v>
      </c>
      <c r="DH18" s="36">
        <v>66.721999999999994</v>
      </c>
      <c r="DI18" s="36">
        <v>73.031000000000006</v>
      </c>
      <c r="DJ18" s="36">
        <v>78.906000000000006</v>
      </c>
      <c r="DK18" s="36">
        <v>54.018000000000001</v>
      </c>
      <c r="DL18" s="36">
        <v>43.722999999999999</v>
      </c>
      <c r="DM18" s="36">
        <v>45.475000000000001</v>
      </c>
      <c r="DN18" s="36">
        <v>48.177</v>
      </c>
      <c r="DO18" s="36">
        <v>56.06</v>
      </c>
      <c r="DP18" s="36">
        <v>46.902000000000001</v>
      </c>
      <c r="DQ18" s="36">
        <v>38.159999999999997</v>
      </c>
      <c r="DR18" s="36">
        <v>45.683</v>
      </c>
      <c r="DS18" s="36">
        <v>79.233999999999995</v>
      </c>
      <c r="DT18" s="36">
        <v>60.078000000000003</v>
      </c>
      <c r="DU18" s="36">
        <v>52.292999999999999</v>
      </c>
      <c r="DV18" s="36">
        <v>63.37</v>
      </c>
      <c r="DW18" s="36">
        <v>78.540000000000006</v>
      </c>
      <c r="DX18" s="50">
        <v>69.099999999999994</v>
      </c>
      <c r="DY18" s="50">
        <v>69.975999999999999</v>
      </c>
      <c r="DZ18" s="50">
        <v>61.741</v>
      </c>
      <c r="EA18" s="50">
        <v>70.364999999999995</v>
      </c>
      <c r="EB18" s="50">
        <v>68.542000000000002</v>
      </c>
      <c r="EC18" s="50">
        <v>68.599999999999994</v>
      </c>
      <c r="ED18" s="50">
        <v>65.8</v>
      </c>
      <c r="EE18" s="50">
        <v>76.400000000000006</v>
      </c>
      <c r="EF18" s="50">
        <v>63.625999999999998</v>
      </c>
      <c r="EG18" s="50">
        <v>74.176000000000002</v>
      </c>
      <c r="EH18" s="50">
        <v>70.870999999999995</v>
      </c>
      <c r="EI18" s="50">
        <v>72.013999999999996</v>
      </c>
      <c r="EJ18" s="50">
        <v>71.561000000000007</v>
      </c>
      <c r="EK18" s="50">
        <v>67.8</v>
      </c>
      <c r="EL18" s="50">
        <v>63.9</v>
      </c>
      <c r="EM18" s="50">
        <v>70.5</v>
      </c>
      <c r="EN18" s="50">
        <v>66.900000000000006</v>
      </c>
      <c r="EO18" s="50">
        <v>66.400000000000006</v>
      </c>
      <c r="EP18" s="50">
        <v>63.1</v>
      </c>
      <c r="EQ18" s="50">
        <v>65.8</v>
      </c>
      <c r="ER18" s="50">
        <v>61.3</v>
      </c>
      <c r="ES18" s="50">
        <v>58.6</v>
      </c>
      <c r="ET18" s="50">
        <v>65.599999999999994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  <c r="RL18" s="50"/>
      <c r="RM18" s="50"/>
      <c r="RN18" s="50"/>
      <c r="RO18" s="50"/>
      <c r="RP18" s="50"/>
      <c r="RQ18" s="50"/>
      <c r="RR18" s="50"/>
      <c r="RS18" s="50"/>
      <c r="RT18" s="50"/>
      <c r="RU18" s="50"/>
      <c r="RV18" s="50"/>
      <c r="RW18" s="50"/>
      <c r="RX18" s="50"/>
      <c r="RY18" s="50"/>
      <c r="RZ18" s="50"/>
      <c r="SA18" s="50"/>
      <c r="SB18" s="50"/>
      <c r="SC18" s="50"/>
      <c r="SD18" s="50"/>
      <c r="SE18" s="50"/>
      <c r="SF18" s="50"/>
      <c r="SG18" s="50"/>
      <c r="SH18" s="50"/>
      <c r="SI18" s="50"/>
      <c r="SJ18" s="50"/>
      <c r="SK18" s="50"/>
      <c r="SL18" s="50"/>
      <c r="SM18" s="50"/>
      <c r="SN18" s="50"/>
      <c r="SO18" s="50"/>
      <c r="SP18" s="50"/>
      <c r="SQ18" s="50"/>
      <c r="SR18" s="50"/>
      <c r="SS18" s="50"/>
      <c r="ST18" s="50"/>
      <c r="SU18" s="50"/>
      <c r="SV18" s="50"/>
      <c r="SW18" s="50"/>
      <c r="SX18" s="50"/>
      <c r="SY18" s="50"/>
      <c r="SZ18" s="50"/>
      <c r="TA18" s="50"/>
      <c r="TB18" s="50"/>
      <c r="TC18" s="50"/>
      <c r="TD18" s="50"/>
      <c r="TE18" s="50"/>
      <c r="TF18" s="50"/>
      <c r="TG18" s="50"/>
      <c r="TH18" s="50"/>
      <c r="TI18" s="50"/>
      <c r="TJ18" s="50"/>
      <c r="TK18" s="50"/>
      <c r="TL18" s="50"/>
    </row>
    <row r="19" spans="2:532" ht="20.149999999999999" customHeight="1">
      <c r="B19" s="23" t="s">
        <v>136</v>
      </c>
      <c r="F19" s="35" t="s">
        <v>74</v>
      </c>
      <c r="G19" s="34" t="s">
        <v>176</v>
      </c>
      <c r="H19" s="36">
        <v>1260.8538063108001</v>
      </c>
      <c r="I19" s="36">
        <v>1151.25069429012</v>
      </c>
      <c r="J19" s="36"/>
      <c r="K19" s="36" t="s">
        <v>136</v>
      </c>
      <c r="L19" s="36">
        <v>217.839</v>
      </c>
      <c r="M19" s="36">
        <v>219.55340000000001</v>
      </c>
      <c r="N19" s="36">
        <v>249.29</v>
      </c>
      <c r="O19" s="36">
        <v>247.59719999999999</v>
      </c>
      <c r="P19" s="36">
        <v>234.89699999999999</v>
      </c>
      <c r="Q19" s="36">
        <v>244.42740000000001</v>
      </c>
      <c r="R19" s="36">
        <v>275.697</v>
      </c>
      <c r="S19" s="36">
        <v>257.29880000000003</v>
      </c>
      <c r="T19" s="36">
        <v>254.6995536</v>
      </c>
      <c r="U19" s="36">
        <v>289.27647999999999</v>
      </c>
      <c r="V19" s="36">
        <v>267.08310799999998</v>
      </c>
      <c r="W19" s="36">
        <v>254.25129899999999</v>
      </c>
      <c r="X19" s="36">
        <v>230.67687100000001</v>
      </c>
      <c r="Y19" s="36">
        <v>244.58745999999999</v>
      </c>
      <c r="Z19" s="36">
        <v>286.05443000000002</v>
      </c>
      <c r="AA19" s="36">
        <v>260.197812</v>
      </c>
      <c r="AB19" s="36">
        <v>232.02179899999999</v>
      </c>
      <c r="AC19" s="36">
        <v>246.279098</v>
      </c>
      <c r="AD19" s="36">
        <v>261.70594999999997</v>
      </c>
      <c r="AE19" s="36">
        <v>229.31077999999999</v>
      </c>
      <c r="AF19" s="36">
        <v>220.62942000000001</v>
      </c>
      <c r="AG19" s="36">
        <v>203.62299999999999</v>
      </c>
      <c r="AH19" s="36">
        <v>263.482685</v>
      </c>
      <c r="AI19" s="36">
        <v>255.945357</v>
      </c>
      <c r="AJ19" s="36">
        <v>227.25</v>
      </c>
      <c r="AK19" s="36">
        <v>227.42099999999999</v>
      </c>
      <c r="AL19" s="36">
        <v>251.94399999999999</v>
      </c>
      <c r="AM19" s="36">
        <v>234.054</v>
      </c>
      <c r="AN19" s="36">
        <v>209.839</v>
      </c>
      <c r="AO19" s="36">
        <v>238.33699999999999</v>
      </c>
      <c r="AP19" s="36">
        <v>215.16900000000001</v>
      </c>
      <c r="AQ19" s="36">
        <v>241.976</v>
      </c>
      <c r="AR19" s="36">
        <v>225.148</v>
      </c>
      <c r="AS19" s="36">
        <v>227.809</v>
      </c>
      <c r="AT19" s="36">
        <v>259.21499999999997</v>
      </c>
      <c r="AU19" s="36">
        <v>245.69800000000001</v>
      </c>
      <c r="AV19" s="36">
        <v>255.48429999999999</v>
      </c>
      <c r="AW19" s="36">
        <v>273.12139999999999</v>
      </c>
      <c r="AX19" s="36">
        <v>256.91699999999997</v>
      </c>
      <c r="AY19" s="36">
        <v>266.61250000000001</v>
      </c>
      <c r="AZ19" s="36">
        <v>286.5917</v>
      </c>
      <c r="BA19" s="36">
        <v>340.334</v>
      </c>
      <c r="BB19" s="36">
        <v>343.83</v>
      </c>
      <c r="BC19" s="36">
        <v>336.30700000000002</v>
      </c>
      <c r="BD19" s="36">
        <v>325.786</v>
      </c>
      <c r="BE19" s="36">
        <v>358.448215</v>
      </c>
      <c r="BF19" s="36">
        <v>344.43677600000001</v>
      </c>
      <c r="BG19" s="36">
        <v>364.691868</v>
      </c>
      <c r="BH19" s="36">
        <v>343.14600000000002</v>
      </c>
      <c r="BI19" s="36">
        <v>321.488</v>
      </c>
      <c r="BJ19" s="36">
        <v>342.78100000000001</v>
      </c>
      <c r="BK19" s="36">
        <v>347.15199999999999</v>
      </c>
      <c r="BL19" s="36">
        <v>354.09800000000001</v>
      </c>
      <c r="BM19" s="36">
        <v>365.77300000000002</v>
      </c>
      <c r="BN19" s="36">
        <v>341.44799999999998</v>
      </c>
      <c r="BO19" s="36">
        <v>297.23200000000003</v>
      </c>
      <c r="BP19" s="36">
        <v>296.81599999999997</v>
      </c>
      <c r="BQ19" s="36">
        <v>303.26</v>
      </c>
      <c r="BR19" s="36">
        <v>307.94799999999998</v>
      </c>
      <c r="BS19" s="36">
        <v>315.49200000000002</v>
      </c>
      <c r="BT19" s="36">
        <v>299.43599999999998</v>
      </c>
      <c r="BU19" s="36">
        <v>322.60599999999999</v>
      </c>
      <c r="BV19" s="36">
        <v>329.30200000000002</v>
      </c>
      <c r="BW19" s="36">
        <v>324.19400000000002</v>
      </c>
      <c r="BX19" s="36">
        <v>333.78899999999999</v>
      </c>
      <c r="BY19" s="36">
        <v>324.54300000000001</v>
      </c>
      <c r="BZ19" s="36">
        <v>303.27499999999998</v>
      </c>
      <c r="CA19" s="36">
        <v>327.42599999999999</v>
      </c>
      <c r="CB19" s="36">
        <v>301.26</v>
      </c>
      <c r="CC19" s="36">
        <v>352.72</v>
      </c>
      <c r="CD19" s="36">
        <v>359.52800000000002</v>
      </c>
      <c r="CE19" s="36">
        <v>334.072</v>
      </c>
      <c r="CF19" s="36">
        <v>334.38099999999997</v>
      </c>
      <c r="CG19" s="36">
        <v>370.577</v>
      </c>
      <c r="CH19" s="36">
        <v>339.21699999999998</v>
      </c>
      <c r="CI19" s="36">
        <v>369.17</v>
      </c>
      <c r="CJ19" s="36">
        <v>271.22182437887602</v>
      </c>
      <c r="CK19" s="36">
        <v>333.73</v>
      </c>
      <c r="CL19" s="36">
        <v>345.69200000000001</v>
      </c>
      <c r="CM19" s="36">
        <v>249.588866</v>
      </c>
      <c r="CN19" s="36">
        <v>312.97199999999998</v>
      </c>
      <c r="CO19" s="36">
        <v>362.37458358982298</v>
      </c>
      <c r="CP19" s="36">
        <v>346.15002958554197</v>
      </c>
      <c r="CQ19" s="36">
        <v>366.35080327294497</v>
      </c>
      <c r="CR19" s="36">
        <v>315.24081000000001</v>
      </c>
      <c r="CS19" s="36">
        <v>356.42288000000002</v>
      </c>
      <c r="CT19" s="36">
        <v>374.79</v>
      </c>
      <c r="CU19" s="36">
        <v>369.72399999999999</v>
      </c>
      <c r="CV19" s="36">
        <v>345.74700000000001</v>
      </c>
      <c r="CW19" s="36">
        <v>372.25200000000001</v>
      </c>
      <c r="CX19" s="36">
        <v>330.67723936499999</v>
      </c>
      <c r="CY19" s="36">
        <v>381.44799999999998</v>
      </c>
      <c r="CZ19" s="36">
        <v>322.26100000000002</v>
      </c>
      <c r="DA19" s="36">
        <v>365.16717304693901</v>
      </c>
      <c r="DB19" s="36">
        <v>350.56661580058602</v>
      </c>
      <c r="DC19" s="36">
        <v>381.18138596473398</v>
      </c>
      <c r="DD19" s="36">
        <v>323.92078554070702</v>
      </c>
      <c r="DE19" s="36">
        <v>344.29300000000001</v>
      </c>
      <c r="DF19" s="36">
        <v>342.976060274068</v>
      </c>
      <c r="DG19" s="36">
        <v>453.42625232226402</v>
      </c>
      <c r="DH19" s="36">
        <v>387.70892606468402</v>
      </c>
      <c r="DI19" s="36">
        <v>429.23205624971899</v>
      </c>
      <c r="DJ19" s="36">
        <v>408.62799999999999</v>
      </c>
      <c r="DK19" s="36">
        <v>341.36010594683501</v>
      </c>
      <c r="DL19" s="36">
        <v>220.3529355</v>
      </c>
      <c r="DM19" s="36">
        <v>200.63073700000001</v>
      </c>
      <c r="DN19" s="36">
        <v>216.549035</v>
      </c>
      <c r="DO19" s="36">
        <v>236.0479168</v>
      </c>
      <c r="DP19" s="36">
        <v>195.4353342</v>
      </c>
      <c r="DQ19" s="36">
        <v>183.39698000000001</v>
      </c>
      <c r="DR19" s="36">
        <v>207.1152725</v>
      </c>
      <c r="DS19" s="36">
        <v>239.44672857527701</v>
      </c>
      <c r="DT19" s="36">
        <v>247.52881199999999</v>
      </c>
      <c r="DU19" s="36">
        <v>253.41112000000001</v>
      </c>
      <c r="DV19" s="36">
        <v>306.96499999999997</v>
      </c>
      <c r="DW19" s="36">
        <v>338.87576000000001</v>
      </c>
      <c r="DX19" s="50">
        <v>311.66028599999999</v>
      </c>
      <c r="DY19" s="50">
        <v>327.013328</v>
      </c>
      <c r="DZ19" s="50">
        <v>346.550026</v>
      </c>
      <c r="EA19" s="50">
        <v>352.09740276699</v>
      </c>
      <c r="EB19" s="50">
        <v>317.06501214053998</v>
      </c>
      <c r="EC19" s="50">
        <v>329.123529471094</v>
      </c>
      <c r="ED19" s="50">
        <v>324.95559400000002</v>
      </c>
      <c r="EE19" s="50">
        <v>343.76566782801399</v>
      </c>
      <c r="EF19" s="50">
        <v>323.60857921157702</v>
      </c>
      <c r="EG19" s="50">
        <v>334.97761493865602</v>
      </c>
      <c r="EH19" s="50">
        <v>333.18032216587</v>
      </c>
      <c r="EI19" s="50">
        <v>326.92949155036302</v>
      </c>
      <c r="EJ19" s="50">
        <v>294.84599259457099</v>
      </c>
      <c r="EK19" s="50">
        <v>305.89800000000002</v>
      </c>
      <c r="EL19" s="50">
        <v>304.155935</v>
      </c>
      <c r="EM19" s="50">
        <v>332.47314499999999</v>
      </c>
      <c r="EN19" s="50">
        <v>236.34157453703699</v>
      </c>
      <c r="EO19" s="50">
        <v>278.28003975308599</v>
      </c>
      <c r="EP19" s="50">
        <v>279.72210900720199</v>
      </c>
      <c r="EQ19" s="50">
        <v>303.946376294581</v>
      </c>
      <c r="ER19" s="50">
        <v>258.67997693272702</v>
      </c>
      <c r="ES19" s="50">
        <v>273.36155502667299</v>
      </c>
      <c r="ET19" s="50">
        <v>267.70451065313398</v>
      </c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</row>
    <row r="20" spans="2:532" ht="34.25" customHeight="1">
      <c r="B20" t="s">
        <v>136</v>
      </c>
      <c r="F20" s="26" t="s">
        <v>1182</v>
      </c>
      <c r="G20" s="34"/>
      <c r="H20" s="36"/>
      <c r="I20" s="36"/>
      <c r="J20" s="36"/>
      <c r="K20" s="36" t="s">
        <v>136</v>
      </c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50"/>
      <c r="DY20" s="50"/>
      <c r="DZ20" s="50"/>
      <c r="EA20" s="50"/>
      <c r="EB20" s="50"/>
      <c r="EC20" s="50"/>
      <c r="ED20" s="50"/>
      <c r="EE20" s="50"/>
      <c r="EF20" s="50"/>
      <c r="EG20" s="50"/>
      <c r="EH20" s="50"/>
      <c r="EI20" s="50"/>
      <c r="EJ20" s="50"/>
      <c r="EK20" s="50"/>
      <c r="EL20" s="50"/>
      <c r="EM20" s="50"/>
      <c r="EN20" s="50"/>
      <c r="EO20" s="50"/>
      <c r="EP20" s="50"/>
      <c r="EQ20" s="50"/>
      <c r="ER20" s="50"/>
      <c r="ES20" s="50"/>
      <c r="ET20" s="50"/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  <c r="RL20" s="50"/>
      <c r="RM20" s="50"/>
      <c r="RN20" s="50"/>
      <c r="RO20" s="50"/>
      <c r="RP20" s="50"/>
      <c r="RQ20" s="50"/>
      <c r="RR20" s="50"/>
      <c r="RS20" s="50"/>
      <c r="RT20" s="50"/>
      <c r="RU20" s="50"/>
      <c r="RV20" s="50"/>
      <c r="RW20" s="50"/>
      <c r="RX20" s="50"/>
      <c r="RY20" s="50"/>
      <c r="RZ20" s="50"/>
      <c r="SA20" s="50"/>
      <c r="SB20" s="50"/>
      <c r="SC20" s="50"/>
      <c r="SD20" s="50"/>
      <c r="SE20" s="50"/>
      <c r="SF20" s="50"/>
      <c r="SG20" s="50"/>
      <c r="SH20" s="50"/>
      <c r="SI20" s="50"/>
      <c r="SJ20" s="50"/>
      <c r="SK20" s="50"/>
      <c r="SL20" s="50"/>
      <c r="SM20" s="50"/>
      <c r="SN20" s="50"/>
      <c r="SO20" s="50"/>
      <c r="SP20" s="50"/>
      <c r="SQ20" s="50"/>
      <c r="SR20" s="50"/>
      <c r="SS20" s="50"/>
      <c r="ST20" s="50"/>
      <c r="SU20" s="50"/>
      <c r="SV20" s="50"/>
      <c r="SW20" s="50"/>
      <c r="SX20" s="50"/>
      <c r="SY20" s="50"/>
      <c r="SZ20" s="50"/>
      <c r="TA20" s="50"/>
      <c r="TB20" s="50"/>
      <c r="TC20" s="50"/>
      <c r="TD20" s="50"/>
      <c r="TE20" s="50"/>
      <c r="TF20" s="50"/>
      <c r="TG20" s="50"/>
      <c r="TH20" s="50"/>
      <c r="TI20" s="50"/>
      <c r="TJ20" s="50"/>
      <c r="TK20" s="50"/>
      <c r="TL20" s="50"/>
    </row>
    <row r="21" spans="2:532" ht="20.149999999999999" customHeight="1">
      <c r="B21" s="23" t="s">
        <v>136</v>
      </c>
      <c r="F21" s="26" t="s">
        <v>1418</v>
      </c>
      <c r="G21" s="34" t="s">
        <v>176</v>
      </c>
      <c r="H21" s="36">
        <v>406.23616191699199</v>
      </c>
      <c r="I21" s="36">
        <v>400.74227310459798</v>
      </c>
      <c r="J21" s="36"/>
      <c r="K21" s="36" t="s">
        <v>136</v>
      </c>
      <c r="L21" s="36">
        <v>74.757999999999996</v>
      </c>
      <c r="M21" s="36">
        <v>72.132000000000005</v>
      </c>
      <c r="N21" s="36">
        <v>81.965000000000003</v>
      </c>
      <c r="O21" s="36">
        <v>75.421000000000006</v>
      </c>
      <c r="P21" s="36">
        <v>79.373000000000005</v>
      </c>
      <c r="Q21" s="36">
        <v>83.906000000000006</v>
      </c>
      <c r="R21" s="36">
        <v>79.307000000000002</v>
      </c>
      <c r="S21" s="36">
        <v>82.046999999999997</v>
      </c>
      <c r="T21" s="36">
        <v>76.233999999999995</v>
      </c>
      <c r="U21" s="36">
        <v>87.66</v>
      </c>
      <c r="V21" s="36">
        <v>86.525999999999996</v>
      </c>
      <c r="W21" s="36">
        <v>81.638999999999996</v>
      </c>
      <c r="X21" s="36">
        <v>76.338999999999999</v>
      </c>
      <c r="Y21" s="36">
        <v>87.653000000000006</v>
      </c>
      <c r="Z21" s="36">
        <v>69.459000000000003</v>
      </c>
      <c r="AA21" s="36">
        <v>79.462000000000003</v>
      </c>
      <c r="AB21" s="36">
        <v>74.721999999999994</v>
      </c>
      <c r="AC21" s="36">
        <v>82.697000000000003</v>
      </c>
      <c r="AD21" s="36">
        <v>81.94</v>
      </c>
      <c r="AE21" s="36">
        <v>77.641999999999996</v>
      </c>
      <c r="AF21" s="36">
        <v>71.677000000000007</v>
      </c>
      <c r="AG21" s="36">
        <v>81.192999999999998</v>
      </c>
      <c r="AH21" s="36">
        <v>81.578999999999994</v>
      </c>
      <c r="AI21" s="36">
        <v>85.325000000000003</v>
      </c>
      <c r="AJ21" s="36">
        <v>80.745999999999995</v>
      </c>
      <c r="AK21" s="36">
        <v>81.900000000000006</v>
      </c>
      <c r="AL21" s="36">
        <v>82.292000000000002</v>
      </c>
      <c r="AM21" s="36">
        <v>81.093999999999994</v>
      </c>
      <c r="AN21" s="36">
        <v>76.906000000000006</v>
      </c>
      <c r="AO21" s="36">
        <v>79.131</v>
      </c>
      <c r="AP21" s="36">
        <v>73.025999999999996</v>
      </c>
      <c r="AQ21" s="36">
        <v>78.225999999999999</v>
      </c>
      <c r="AR21" s="36">
        <v>73.748000000000005</v>
      </c>
      <c r="AS21" s="36">
        <v>78.575999999999993</v>
      </c>
      <c r="AT21" s="36">
        <v>81.471999999999994</v>
      </c>
      <c r="AU21" s="36">
        <v>77.576999999999998</v>
      </c>
      <c r="AV21" s="36">
        <v>78.748999999999995</v>
      </c>
      <c r="AW21" s="36">
        <v>84.891000000000005</v>
      </c>
      <c r="AX21" s="36">
        <v>90.19</v>
      </c>
      <c r="AY21" s="36">
        <v>90.376000000000005</v>
      </c>
      <c r="AZ21" s="36">
        <v>112.19199999999999</v>
      </c>
      <c r="BA21" s="36">
        <v>111.84</v>
      </c>
      <c r="BB21" s="36">
        <v>139.00200000000001</v>
      </c>
      <c r="BC21" s="36">
        <v>129.89500000000001</v>
      </c>
      <c r="BD21" s="36">
        <v>127.389</v>
      </c>
      <c r="BE21" s="36">
        <v>137.499</v>
      </c>
      <c r="BF21" s="36">
        <v>144.441</v>
      </c>
      <c r="BG21" s="36">
        <v>146.38499999999999</v>
      </c>
      <c r="BH21" s="36">
        <v>139.40600000000001</v>
      </c>
      <c r="BI21" s="36">
        <v>141.709</v>
      </c>
      <c r="BJ21" s="36">
        <v>141.57400000000001</v>
      </c>
      <c r="BK21" s="36">
        <v>143.81899999999999</v>
      </c>
      <c r="BL21" s="36">
        <v>146.38</v>
      </c>
      <c r="BM21" s="36">
        <v>139.673</v>
      </c>
      <c r="BN21" s="36">
        <v>140.89599999999999</v>
      </c>
      <c r="BO21" s="36">
        <v>126.20099999999999</v>
      </c>
      <c r="BP21" s="36">
        <v>114.051</v>
      </c>
      <c r="BQ21" s="36">
        <v>117.845</v>
      </c>
      <c r="BR21" s="36">
        <v>118.387</v>
      </c>
      <c r="BS21" s="36">
        <v>120.116</v>
      </c>
      <c r="BT21" s="36">
        <v>116.90900000000001</v>
      </c>
      <c r="BU21" s="36">
        <v>108.166</v>
      </c>
      <c r="BV21" s="36">
        <v>117.307</v>
      </c>
      <c r="BW21" s="36">
        <v>114.605</v>
      </c>
      <c r="BX21" s="36">
        <v>101.16800000000001</v>
      </c>
      <c r="BY21" s="36">
        <v>112.777</v>
      </c>
      <c r="BZ21" s="36">
        <v>120.509</v>
      </c>
      <c r="CA21" s="36">
        <v>128.68</v>
      </c>
      <c r="CB21" s="36">
        <v>119.008</v>
      </c>
      <c r="CC21" s="36">
        <v>127.42</v>
      </c>
      <c r="CD21" s="36">
        <v>104.732</v>
      </c>
      <c r="CE21" s="36">
        <v>127.21425000000001</v>
      </c>
      <c r="CF21" s="36">
        <v>120.601</v>
      </c>
      <c r="CG21" s="36">
        <v>130.61425</v>
      </c>
      <c r="CH21" s="36">
        <v>122.01900000000001</v>
      </c>
      <c r="CI21" s="36">
        <v>125.587</v>
      </c>
      <c r="CJ21" s="36">
        <v>114.84</v>
      </c>
      <c r="CK21" s="36">
        <v>126.70119699999999</v>
      </c>
      <c r="CL21" s="36">
        <v>128.129209</v>
      </c>
      <c r="CM21" s="36">
        <v>132.391899</v>
      </c>
      <c r="CN21" s="36">
        <v>123.26300000000001</v>
      </c>
      <c r="CO21" s="36">
        <v>125.08755600000001</v>
      </c>
      <c r="CP21" s="36">
        <v>124.4478</v>
      </c>
      <c r="CQ21" s="36">
        <v>131.43044</v>
      </c>
      <c r="CR21" s="36">
        <v>122.965</v>
      </c>
      <c r="CS21" s="36">
        <v>125.425</v>
      </c>
      <c r="CT21" s="36">
        <v>125.822</v>
      </c>
      <c r="CU21" s="36">
        <v>133.10400000000001</v>
      </c>
      <c r="CV21" s="36">
        <v>117.371</v>
      </c>
      <c r="CW21" s="36">
        <v>128.22999999999999</v>
      </c>
      <c r="CX21" s="36">
        <v>123.60599999999999</v>
      </c>
      <c r="CY21" s="36">
        <v>129.05199999999999</v>
      </c>
      <c r="CZ21" s="36">
        <v>115.008</v>
      </c>
      <c r="DA21" s="36">
        <v>128.11267599999999</v>
      </c>
      <c r="DB21" s="36">
        <v>123.1844</v>
      </c>
      <c r="DC21" s="36">
        <v>131.98557</v>
      </c>
      <c r="DD21" s="36">
        <v>118.88500000000001</v>
      </c>
      <c r="DE21" s="36">
        <v>117.54300000000001</v>
      </c>
      <c r="DF21" s="36">
        <v>124.454212</v>
      </c>
      <c r="DG21" s="36">
        <v>120.690967</v>
      </c>
      <c r="DH21" s="36">
        <v>116.356146</v>
      </c>
      <c r="DI21" s="36">
        <v>139.81875099999999</v>
      </c>
      <c r="DJ21" s="36">
        <v>119.776</v>
      </c>
      <c r="DK21" s="36">
        <v>113.07899999999999</v>
      </c>
      <c r="DL21" s="36">
        <v>115.104</v>
      </c>
      <c r="DM21" s="36">
        <v>110.922</v>
      </c>
      <c r="DN21" s="36">
        <v>120.108</v>
      </c>
      <c r="DO21" s="36">
        <v>118.041791</v>
      </c>
      <c r="DP21" s="36">
        <v>107.502</v>
      </c>
      <c r="DQ21" s="36">
        <v>120.38200000000001</v>
      </c>
      <c r="DR21" s="36">
        <v>110.509</v>
      </c>
      <c r="DS21" s="36">
        <v>123.702</v>
      </c>
      <c r="DT21" s="36">
        <v>108.789</v>
      </c>
      <c r="DU21" s="36">
        <v>130.876</v>
      </c>
      <c r="DV21" s="36">
        <v>125.58</v>
      </c>
      <c r="DW21" s="36">
        <v>124.72199999999999</v>
      </c>
      <c r="DX21" s="50">
        <v>110.79300000000001</v>
      </c>
      <c r="DY21" s="50">
        <v>118.55200000000001</v>
      </c>
      <c r="DZ21" s="50">
        <v>111.988</v>
      </c>
      <c r="EA21" s="50">
        <v>94.644000000000005</v>
      </c>
      <c r="EB21" s="50">
        <v>117.619</v>
      </c>
      <c r="EC21" s="50">
        <v>93.468000000000004</v>
      </c>
      <c r="ED21" s="50">
        <v>115.779</v>
      </c>
      <c r="EE21" s="50">
        <v>120.384</v>
      </c>
      <c r="EF21" s="50">
        <v>116.30022599999999</v>
      </c>
      <c r="EG21" s="50">
        <v>105.14662975</v>
      </c>
      <c r="EH21" s="50">
        <v>114.0647896875</v>
      </c>
      <c r="EI21" s="50">
        <v>97.391237109374998</v>
      </c>
      <c r="EJ21" s="50">
        <v>106.739296386719</v>
      </c>
      <c r="EK21" s="50">
        <v>88.040838733398402</v>
      </c>
      <c r="EL21" s="50">
        <v>95.273995642252601</v>
      </c>
      <c r="EM21" s="50">
        <v>87.683138336317299</v>
      </c>
      <c r="EN21" s="50">
        <v>113.770712052481</v>
      </c>
      <c r="EO21" s="50">
        <v>104.014427073547</v>
      </c>
      <c r="EP21" s="50">
        <v>102.868094366596</v>
      </c>
      <c r="EQ21" s="50">
        <v>109.82943596779</v>
      </c>
      <c r="ER21" s="50">
        <v>106.581661050363</v>
      </c>
      <c r="ES21" s="50">
        <v>115.178032339384</v>
      </c>
      <c r="ET21" s="50">
        <v>115.586564463249</v>
      </c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</row>
    <row r="22" spans="2:532" ht="20.149999999999999" customHeight="1">
      <c r="B22" t="s">
        <v>136</v>
      </c>
      <c r="F22" s="26" t="s">
        <v>1315</v>
      </c>
      <c r="G22" s="34"/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</row>
    <row r="23" spans="2:532" ht="20.149999999999999" customHeight="1">
      <c r="B23" s="23" t="s">
        <v>136</v>
      </c>
      <c r="F23" s="26" t="s">
        <v>1419</v>
      </c>
      <c r="G23" s="34" t="s">
        <v>176</v>
      </c>
      <c r="H23" s="36">
        <v>48.982272000000002</v>
      </c>
      <c r="I23" s="36">
        <v>48.982272000000002</v>
      </c>
      <c r="J23" s="36"/>
      <c r="K23" s="36" t="s">
        <v>136</v>
      </c>
      <c r="L23" s="36">
        <v>20.161000000000001</v>
      </c>
      <c r="M23" s="36">
        <v>15.67</v>
      </c>
      <c r="N23" s="36">
        <v>18.077999999999999</v>
      </c>
      <c r="O23" s="36">
        <v>16.891999999999999</v>
      </c>
      <c r="P23" s="36">
        <v>17.28</v>
      </c>
      <c r="Q23" s="36">
        <v>17.544</v>
      </c>
      <c r="R23" s="36">
        <v>17.448</v>
      </c>
      <c r="S23" s="36">
        <v>18.847999999999999</v>
      </c>
      <c r="T23" s="36">
        <v>17.965</v>
      </c>
      <c r="U23" s="36">
        <v>20.158999999999999</v>
      </c>
      <c r="V23" s="36">
        <v>19.675999999999998</v>
      </c>
      <c r="W23" s="36">
        <v>16.085999999999999</v>
      </c>
      <c r="X23" s="36">
        <v>15.786</v>
      </c>
      <c r="Y23" s="36">
        <v>15.768000000000001</v>
      </c>
      <c r="Z23" s="36">
        <v>18.943000000000001</v>
      </c>
      <c r="AA23" s="36">
        <v>24.46</v>
      </c>
      <c r="AB23" s="36">
        <v>16.672000000000001</v>
      </c>
      <c r="AC23" s="36">
        <v>21.387</v>
      </c>
      <c r="AD23" s="36">
        <v>19.997</v>
      </c>
      <c r="AE23" s="36">
        <v>21.081</v>
      </c>
      <c r="AF23" s="36">
        <v>18.026</v>
      </c>
      <c r="AG23" s="36">
        <v>19.616</v>
      </c>
      <c r="AH23" s="36">
        <v>24.657</v>
      </c>
      <c r="AI23" s="36">
        <v>21.007000000000001</v>
      </c>
      <c r="AJ23" s="36">
        <v>14.842000000000001</v>
      </c>
      <c r="AK23" s="36">
        <v>20.463000000000001</v>
      </c>
      <c r="AL23" s="36">
        <v>18.231999999999999</v>
      </c>
      <c r="AM23" s="36">
        <v>19.606000000000002</v>
      </c>
      <c r="AN23" s="36">
        <v>18.925000000000001</v>
      </c>
      <c r="AO23" s="36">
        <v>21.283000000000001</v>
      </c>
      <c r="AP23" s="36">
        <v>19.436</v>
      </c>
      <c r="AQ23" s="36">
        <v>22.451000000000001</v>
      </c>
      <c r="AR23" s="36">
        <v>18.574999999999999</v>
      </c>
      <c r="AS23" s="36">
        <v>25.46</v>
      </c>
      <c r="AT23" s="36">
        <v>24.193999999999999</v>
      </c>
      <c r="AU23" s="36">
        <v>24.853999999999999</v>
      </c>
      <c r="AV23" s="36">
        <v>24.018999999999998</v>
      </c>
      <c r="AW23" s="36">
        <v>26.885999999999999</v>
      </c>
      <c r="AX23" s="36">
        <v>22.446000000000002</v>
      </c>
      <c r="AY23" s="36">
        <v>22.582999999999998</v>
      </c>
      <c r="AZ23" s="36">
        <v>20.306999999999999</v>
      </c>
      <c r="BA23" s="36">
        <v>23.222000000000001</v>
      </c>
      <c r="BB23" s="36">
        <v>22.876999999999999</v>
      </c>
      <c r="BC23" s="36">
        <v>19.268000000000001</v>
      </c>
      <c r="BD23" s="36">
        <v>19.379000000000001</v>
      </c>
      <c r="BE23" s="36">
        <v>19.895</v>
      </c>
      <c r="BF23" s="36">
        <v>21.777000000000001</v>
      </c>
      <c r="BG23" s="36">
        <v>22.234999999999999</v>
      </c>
      <c r="BH23" s="36">
        <v>21.79</v>
      </c>
      <c r="BI23" s="36">
        <v>22.277999999999999</v>
      </c>
      <c r="BJ23" s="36">
        <v>22.109000000000002</v>
      </c>
      <c r="BK23" s="36">
        <v>21.295999999999999</v>
      </c>
      <c r="BL23" s="36">
        <v>20.033000000000001</v>
      </c>
      <c r="BM23" s="36">
        <v>22.777000000000001</v>
      </c>
      <c r="BN23" s="36">
        <v>22.49</v>
      </c>
      <c r="BO23" s="36">
        <v>21.972999999999999</v>
      </c>
      <c r="BP23" s="36">
        <v>18.661000000000001</v>
      </c>
      <c r="BQ23" s="36">
        <v>20.835000000000001</v>
      </c>
      <c r="BR23" s="36">
        <v>21.433</v>
      </c>
      <c r="BS23" s="36">
        <v>19.923999999999999</v>
      </c>
      <c r="BT23" s="36">
        <v>18.204999999999998</v>
      </c>
      <c r="BU23" s="36">
        <v>19.11</v>
      </c>
      <c r="BV23" s="36">
        <v>20.916</v>
      </c>
      <c r="BW23" s="36">
        <v>17.643999999999998</v>
      </c>
      <c r="BX23" s="36">
        <v>18.995000000000001</v>
      </c>
      <c r="BY23" s="36">
        <v>20.876999999999999</v>
      </c>
      <c r="BZ23" s="36">
        <v>20.898</v>
      </c>
      <c r="CA23" s="36">
        <v>25.091999999999999</v>
      </c>
      <c r="CB23" s="36">
        <v>19.170000000000002</v>
      </c>
      <c r="CC23" s="36">
        <v>21.510999999999999</v>
      </c>
      <c r="CD23" s="36">
        <v>20.756</v>
      </c>
      <c r="CE23" s="36">
        <v>19.911261</v>
      </c>
      <c r="CF23" s="36">
        <v>21.109784000000001</v>
      </c>
      <c r="CG23" s="36">
        <v>23.128193</v>
      </c>
      <c r="CH23" s="36">
        <v>23.212807999999999</v>
      </c>
      <c r="CI23" s="36">
        <v>17.504999999999999</v>
      </c>
      <c r="CJ23" s="36">
        <v>14.238758000000001</v>
      </c>
      <c r="CK23" s="36">
        <v>15.938000000000001</v>
      </c>
      <c r="CL23" s="36">
        <v>17.707999999999998</v>
      </c>
      <c r="CM23" s="36">
        <v>19.47</v>
      </c>
      <c r="CN23" s="36">
        <v>16.875</v>
      </c>
      <c r="CO23" s="36">
        <v>16.553000000000001</v>
      </c>
      <c r="CP23" s="36">
        <v>21.588999999999999</v>
      </c>
      <c r="CQ23" s="36">
        <v>7.22</v>
      </c>
      <c r="CR23" s="36">
        <v>16.631</v>
      </c>
      <c r="CS23" s="36">
        <v>19.279</v>
      </c>
      <c r="CT23" s="36">
        <v>15.08</v>
      </c>
      <c r="CU23" s="36">
        <v>16.672000000000001</v>
      </c>
      <c r="CV23" s="36">
        <v>14.048</v>
      </c>
      <c r="CW23" s="36">
        <v>14.298999999999999</v>
      </c>
      <c r="CX23" s="36">
        <v>17.16</v>
      </c>
      <c r="CY23" s="36">
        <v>14.721</v>
      </c>
      <c r="CZ23" s="36">
        <v>15.186999999999999</v>
      </c>
      <c r="DA23" s="36">
        <v>15.439</v>
      </c>
      <c r="DB23" s="36">
        <v>14.207000000000001</v>
      </c>
      <c r="DC23" s="36">
        <v>17.693999999999999</v>
      </c>
      <c r="DD23" s="36">
        <v>13.968</v>
      </c>
      <c r="DE23" s="36">
        <v>11.375999999999999</v>
      </c>
      <c r="DF23" s="36">
        <v>14.46</v>
      </c>
      <c r="DG23" s="36">
        <v>10.11782</v>
      </c>
      <c r="DH23" s="36">
        <v>10.936102</v>
      </c>
      <c r="DI23" s="36">
        <v>10.178964000000001</v>
      </c>
      <c r="DJ23" s="36">
        <v>8.1999999999999993</v>
      </c>
      <c r="DK23" s="36">
        <v>11.886032999999999</v>
      </c>
      <c r="DL23" s="36">
        <v>10.736000000000001</v>
      </c>
      <c r="DM23" s="36">
        <v>11.009990662037</v>
      </c>
      <c r="DN23" s="36">
        <v>10.4580059155093</v>
      </c>
      <c r="DO23" s="36">
        <v>11.022507394386601</v>
      </c>
      <c r="DP23" s="36">
        <v>10.5520894953221</v>
      </c>
      <c r="DQ23" s="36">
        <v>10.944104411209199</v>
      </c>
      <c r="DR23" s="36">
        <v>10.7871163130773</v>
      </c>
      <c r="DS23" s="36">
        <v>10.7956356985902</v>
      </c>
      <c r="DT23" s="36">
        <v>10.7599098713491</v>
      </c>
      <c r="DU23" s="36">
        <v>10.8102271973224</v>
      </c>
      <c r="DV23" s="36">
        <v>10.7748471644784</v>
      </c>
      <c r="DW23" s="36">
        <v>15.455804000000001</v>
      </c>
      <c r="DX23" s="50">
        <v>12.225928</v>
      </c>
      <c r="DY23" s="50">
        <v>11.900356</v>
      </c>
      <c r="DZ23" s="50">
        <v>14.051812</v>
      </c>
      <c r="EA23" s="50">
        <v>13.506899000000001</v>
      </c>
      <c r="EB23" s="50">
        <v>13.506899000000001</v>
      </c>
      <c r="EC23" s="50">
        <v>13.506899000000001</v>
      </c>
      <c r="ED23" s="50">
        <v>12.245568</v>
      </c>
      <c r="EE23" s="50">
        <v>12.245568</v>
      </c>
      <c r="EF23" s="50">
        <v>12.245568</v>
      </c>
      <c r="EG23" s="50">
        <v>12.245568</v>
      </c>
      <c r="EH23" s="50">
        <v>12.245568</v>
      </c>
      <c r="EI23" s="50">
        <v>12.245568</v>
      </c>
      <c r="EJ23" s="50">
        <v>12.245568</v>
      </c>
      <c r="EK23" s="50">
        <v>12.245568</v>
      </c>
      <c r="EL23" s="50">
        <v>12.245568</v>
      </c>
      <c r="EM23" s="50">
        <v>12.245568</v>
      </c>
      <c r="EN23" s="50">
        <v>12.245568</v>
      </c>
      <c r="EO23" s="50">
        <v>12.245568</v>
      </c>
      <c r="EP23" s="50">
        <v>4.1455390403665104</v>
      </c>
      <c r="EQ23" s="50">
        <v>6.0424361351492601</v>
      </c>
      <c r="ER23" s="50">
        <v>6.7822321465986803</v>
      </c>
      <c r="ES23" s="50">
        <v>6.9450550851314503</v>
      </c>
      <c r="ET23" s="50">
        <v>4.89468027478609</v>
      </c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  <c r="RL23" s="50"/>
      <c r="RM23" s="50"/>
      <c r="RN23" s="50"/>
      <c r="RO23" s="50"/>
      <c r="RP23" s="50"/>
      <c r="RQ23" s="50"/>
      <c r="RR23" s="50"/>
      <c r="RS23" s="50"/>
      <c r="RT23" s="50"/>
      <c r="RU23" s="50"/>
      <c r="RV23" s="50"/>
      <c r="RW23" s="50"/>
      <c r="RX23" s="50"/>
      <c r="RY23" s="50"/>
      <c r="RZ23" s="50"/>
      <c r="SA23" s="50"/>
      <c r="SB23" s="50"/>
      <c r="SC23" s="50"/>
      <c r="SD23" s="50"/>
      <c r="SE23" s="50"/>
      <c r="SF23" s="50"/>
      <c r="SG23" s="50"/>
      <c r="SH23" s="50"/>
      <c r="SI23" s="50"/>
      <c r="SJ23" s="50"/>
      <c r="SK23" s="50"/>
      <c r="SL23" s="50"/>
      <c r="SM23" s="50"/>
      <c r="SN23" s="50"/>
      <c r="SO23" s="50"/>
      <c r="SP23" s="50"/>
      <c r="SQ23" s="50"/>
      <c r="SR23" s="50"/>
      <c r="SS23" s="50"/>
      <c r="ST23" s="50"/>
      <c r="SU23" s="50"/>
      <c r="SV23" s="50"/>
      <c r="SW23" s="50"/>
      <c r="SX23" s="50"/>
      <c r="SY23" s="50"/>
      <c r="SZ23" s="50"/>
      <c r="TA23" s="50"/>
      <c r="TB23" s="50"/>
      <c r="TC23" s="50"/>
      <c r="TD23" s="50"/>
      <c r="TE23" s="50"/>
      <c r="TF23" s="50"/>
      <c r="TG23" s="50"/>
      <c r="TH23" s="50"/>
      <c r="TI23" s="50"/>
      <c r="TJ23" s="50"/>
      <c r="TK23" s="50"/>
      <c r="TL23" s="50"/>
    </row>
    <row r="24" spans="2:532" ht="34.25" customHeight="1">
      <c r="B24" t="s">
        <v>136</v>
      </c>
      <c r="F24" s="33" t="s">
        <v>49</v>
      </c>
      <c r="G24" s="34"/>
      <c r="H24" s="36"/>
      <c r="I24" s="36"/>
      <c r="J24" s="36"/>
      <c r="K24" s="36" t="s">
        <v>136</v>
      </c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50"/>
      <c r="DY24" s="50"/>
      <c r="DZ24" s="50"/>
      <c r="EA24" s="50"/>
      <c r="EB24" s="50"/>
      <c r="EC24" s="50"/>
      <c r="ED24" s="50"/>
      <c r="EE24" s="50"/>
      <c r="EF24" s="50"/>
      <c r="EG24" s="50"/>
      <c r="EH24" s="50"/>
      <c r="EI24" s="50"/>
      <c r="EJ24" s="50"/>
      <c r="EK24" s="50"/>
      <c r="EL24" s="50"/>
      <c r="EM24" s="50"/>
      <c r="EN24" s="50"/>
      <c r="EO24" s="50"/>
      <c r="EP24" s="50"/>
      <c r="EQ24" s="50"/>
      <c r="ER24" s="50"/>
      <c r="ES24" s="50"/>
      <c r="ET24" s="50"/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  <c r="RL24" s="50"/>
      <c r="RM24" s="50"/>
      <c r="RN24" s="50"/>
      <c r="RO24" s="50"/>
      <c r="RP24" s="50"/>
      <c r="RQ24" s="50"/>
      <c r="RR24" s="50"/>
      <c r="RS24" s="50"/>
      <c r="RT24" s="50"/>
      <c r="RU24" s="50"/>
      <c r="RV24" s="50"/>
      <c r="RW24" s="50"/>
      <c r="RX24" s="50"/>
      <c r="RY24" s="50"/>
      <c r="RZ24" s="50"/>
      <c r="SA24" s="50"/>
      <c r="SB24" s="50"/>
      <c r="SC24" s="50"/>
      <c r="SD24" s="50"/>
      <c r="SE24" s="50"/>
      <c r="SF24" s="50"/>
      <c r="SG24" s="50"/>
      <c r="SH24" s="50"/>
      <c r="SI24" s="50"/>
      <c r="SJ24" s="50"/>
      <c r="SK24" s="50"/>
      <c r="SL24" s="50"/>
      <c r="SM24" s="50"/>
      <c r="SN24" s="50"/>
      <c r="SO24" s="50"/>
      <c r="SP24" s="50"/>
      <c r="SQ24" s="50"/>
      <c r="SR24" s="50"/>
      <c r="SS24" s="50"/>
      <c r="ST24" s="50"/>
      <c r="SU24" s="50"/>
      <c r="SV24" s="50"/>
      <c r="SW24" s="50"/>
      <c r="SX24" s="50"/>
      <c r="SY24" s="50"/>
      <c r="SZ24" s="50"/>
      <c r="TA24" s="50"/>
      <c r="TB24" s="50"/>
      <c r="TC24" s="50"/>
      <c r="TD24" s="50"/>
      <c r="TE24" s="50"/>
      <c r="TF24" s="50"/>
      <c r="TG24" s="50"/>
      <c r="TH24" s="50"/>
      <c r="TI24" s="50"/>
      <c r="TJ24" s="50"/>
      <c r="TK24" s="50"/>
      <c r="TL24" s="50"/>
    </row>
    <row r="25" spans="2:532" ht="20.149999999999999" customHeight="1">
      <c r="B25" t="s">
        <v>136</v>
      </c>
      <c r="F25" s="26" t="s">
        <v>704</v>
      </c>
      <c r="G25" s="34"/>
      <c r="H25" s="36"/>
      <c r="I25" s="36"/>
      <c r="J25" s="36"/>
      <c r="K25" s="36" t="s">
        <v>136</v>
      </c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50"/>
      <c r="DY25" s="50"/>
      <c r="DZ25" s="50"/>
      <c r="EA25" s="50"/>
      <c r="EB25" s="50"/>
      <c r="EC25" s="50"/>
      <c r="ED25" s="50"/>
      <c r="EE25" s="50"/>
      <c r="EF25" s="50"/>
      <c r="EG25" s="50"/>
      <c r="EH25" s="50"/>
      <c r="EI25" s="50"/>
      <c r="EJ25" s="50"/>
      <c r="EK25" s="50"/>
      <c r="EL25" s="50"/>
      <c r="EM25" s="50"/>
      <c r="EN25" s="50"/>
      <c r="EO25" s="50"/>
      <c r="EP25" s="50"/>
      <c r="EQ25" s="50"/>
      <c r="ER25" s="50"/>
      <c r="ES25" s="50"/>
      <c r="ET25" s="50"/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  <c r="MO25" s="50"/>
      <c r="MP25" s="50"/>
      <c r="MQ25" s="50"/>
      <c r="MR25" s="50"/>
      <c r="MS25" s="50"/>
      <c r="MT25" s="50"/>
      <c r="MU25" s="50"/>
      <c r="MV25" s="50"/>
      <c r="MW25" s="50"/>
      <c r="MX25" s="50"/>
      <c r="MY25" s="50"/>
      <c r="MZ25" s="50"/>
      <c r="NA25" s="50"/>
      <c r="NB25" s="50"/>
      <c r="NC25" s="50"/>
      <c r="ND25" s="50"/>
      <c r="NE25" s="50"/>
      <c r="NF25" s="50"/>
      <c r="NG25" s="50"/>
      <c r="NH25" s="50"/>
      <c r="NI25" s="50"/>
      <c r="NJ25" s="50"/>
      <c r="NK25" s="50"/>
      <c r="NL25" s="50"/>
      <c r="NM25" s="50"/>
      <c r="NN25" s="50"/>
      <c r="NO25" s="50"/>
      <c r="NP25" s="50"/>
      <c r="NQ25" s="50"/>
      <c r="NR25" s="50"/>
      <c r="NS25" s="50"/>
      <c r="NT25" s="50"/>
      <c r="NU25" s="50"/>
      <c r="NV25" s="50"/>
      <c r="NW25" s="50"/>
      <c r="NX25" s="50"/>
      <c r="NY25" s="50"/>
      <c r="NZ25" s="50"/>
      <c r="OA25" s="50"/>
      <c r="OB25" s="50"/>
      <c r="OC25" s="50"/>
      <c r="OD25" s="50"/>
      <c r="OE25" s="50"/>
      <c r="OF25" s="50"/>
      <c r="OG25" s="50"/>
      <c r="OH25" s="50"/>
      <c r="OI25" s="50"/>
      <c r="OJ25" s="50"/>
      <c r="OK25" s="50"/>
      <c r="OL25" s="50"/>
      <c r="OM25" s="50"/>
      <c r="ON25" s="50"/>
      <c r="OO25" s="50"/>
      <c r="OP25" s="50"/>
      <c r="OQ25" s="50"/>
      <c r="OR25" s="50"/>
      <c r="OS25" s="50"/>
      <c r="OT25" s="50"/>
      <c r="OU25" s="50"/>
      <c r="OV25" s="50"/>
      <c r="OW25" s="50"/>
      <c r="OX25" s="50"/>
      <c r="OY25" s="50"/>
      <c r="OZ25" s="50"/>
      <c r="PA25" s="50"/>
      <c r="PB25" s="50"/>
      <c r="PC25" s="50"/>
      <c r="PD25" s="50"/>
      <c r="PE25" s="50"/>
      <c r="PF25" s="50"/>
      <c r="PG25" s="50"/>
      <c r="PH25" s="50"/>
      <c r="PI25" s="50"/>
      <c r="PJ25" s="50"/>
      <c r="PK25" s="50"/>
      <c r="PL25" s="50"/>
      <c r="PM25" s="50"/>
      <c r="PN25" s="50"/>
      <c r="PO25" s="50"/>
      <c r="PP25" s="50"/>
      <c r="PQ25" s="50"/>
      <c r="PR25" s="50"/>
      <c r="PS25" s="50"/>
      <c r="PT25" s="50"/>
      <c r="PU25" s="50"/>
      <c r="PV25" s="50"/>
      <c r="PW25" s="50"/>
      <c r="PX25" s="50"/>
      <c r="PY25" s="50"/>
      <c r="PZ25" s="50"/>
      <c r="QA25" s="50"/>
      <c r="QB25" s="50"/>
      <c r="QC25" s="50"/>
      <c r="QD25" s="50"/>
      <c r="QE25" s="50"/>
      <c r="QF25" s="50"/>
      <c r="QG25" s="50"/>
      <c r="QH25" s="50"/>
      <c r="QI25" s="50"/>
      <c r="QJ25" s="50"/>
      <c r="QK25" s="50"/>
      <c r="QL25" s="50"/>
      <c r="QM25" s="50"/>
      <c r="QN25" s="50"/>
      <c r="QO25" s="50"/>
      <c r="QP25" s="50"/>
      <c r="QQ25" s="50"/>
      <c r="QR25" s="50"/>
      <c r="QS25" s="50"/>
      <c r="QT25" s="50"/>
      <c r="QU25" s="50"/>
      <c r="QV25" s="50"/>
      <c r="QW25" s="50"/>
      <c r="QX25" s="50"/>
      <c r="QY25" s="50"/>
      <c r="QZ25" s="50"/>
      <c r="RA25" s="50"/>
      <c r="RB25" s="50"/>
      <c r="RC25" s="50"/>
      <c r="RD25" s="50"/>
      <c r="RE25" s="50"/>
      <c r="RF25" s="50"/>
      <c r="RG25" s="50"/>
      <c r="RH25" s="50"/>
      <c r="RI25" s="50"/>
      <c r="RJ25" s="50"/>
      <c r="RK25" s="50"/>
      <c r="RL25" s="50"/>
      <c r="RM25" s="50"/>
      <c r="RN25" s="50"/>
      <c r="RO25" s="50"/>
      <c r="RP25" s="50"/>
      <c r="RQ25" s="50"/>
      <c r="RR25" s="50"/>
      <c r="RS25" s="50"/>
      <c r="RT25" s="50"/>
      <c r="RU25" s="50"/>
      <c r="RV25" s="50"/>
      <c r="RW25" s="50"/>
      <c r="RX25" s="50"/>
      <c r="RY25" s="50"/>
      <c r="RZ25" s="50"/>
      <c r="SA25" s="50"/>
      <c r="SB25" s="50"/>
      <c r="SC25" s="50"/>
      <c r="SD25" s="50"/>
      <c r="SE25" s="50"/>
      <c r="SF25" s="50"/>
      <c r="SG25" s="50"/>
      <c r="SH25" s="50"/>
      <c r="SI25" s="50"/>
      <c r="SJ25" s="50"/>
      <c r="SK25" s="50"/>
      <c r="SL25" s="50"/>
      <c r="SM25" s="50"/>
      <c r="SN25" s="50"/>
      <c r="SO25" s="50"/>
      <c r="SP25" s="50"/>
      <c r="SQ25" s="50"/>
      <c r="SR25" s="50"/>
      <c r="SS25" s="50"/>
      <c r="ST25" s="50"/>
      <c r="SU25" s="50"/>
      <c r="SV25" s="50"/>
      <c r="SW25" s="50"/>
      <c r="SX25" s="50"/>
      <c r="SY25" s="50"/>
      <c r="SZ25" s="50"/>
      <c r="TA25" s="50"/>
      <c r="TB25" s="50"/>
      <c r="TC25" s="50"/>
      <c r="TD25" s="50"/>
      <c r="TE25" s="50"/>
      <c r="TF25" s="50"/>
      <c r="TG25" s="50"/>
      <c r="TH25" s="50"/>
      <c r="TI25" s="50"/>
      <c r="TJ25" s="50"/>
      <c r="TK25" s="50"/>
      <c r="TL25" s="50"/>
    </row>
    <row r="26" spans="2:532" ht="20.149999999999999" customHeight="1">
      <c r="B26" t="s">
        <v>136</v>
      </c>
      <c r="F26" s="26" t="s">
        <v>1420</v>
      </c>
      <c r="G26" s="34" t="s">
        <v>1210</v>
      </c>
      <c r="H26" s="36"/>
      <c r="I26" s="36"/>
      <c r="J26" s="36"/>
      <c r="K26" s="36" t="s">
        <v>136</v>
      </c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50"/>
      <c r="DY26" s="50"/>
      <c r="DZ26" s="50"/>
      <c r="EA26" s="50"/>
      <c r="EB26" s="50"/>
      <c r="EC26" s="50"/>
      <c r="ED26" s="50"/>
      <c r="EE26" s="50"/>
      <c r="EF26" s="50"/>
      <c r="EG26" s="50"/>
      <c r="EH26" s="50"/>
      <c r="EI26" s="50"/>
      <c r="EJ26" s="50"/>
      <c r="EK26" s="50"/>
      <c r="EL26" s="50"/>
      <c r="EM26" s="50"/>
      <c r="EN26" s="50"/>
      <c r="EO26" s="50"/>
      <c r="EP26" s="50"/>
      <c r="EQ26" s="50"/>
      <c r="ER26" s="50"/>
      <c r="ES26" s="50"/>
      <c r="ET26" s="50"/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  <c r="RL26" s="50"/>
      <c r="RM26" s="50"/>
      <c r="RN26" s="50"/>
      <c r="RO26" s="50"/>
      <c r="RP26" s="50"/>
      <c r="RQ26" s="50"/>
      <c r="RR26" s="50"/>
      <c r="RS26" s="50"/>
      <c r="RT26" s="50"/>
      <c r="RU26" s="50"/>
      <c r="RV26" s="50"/>
      <c r="RW26" s="50"/>
      <c r="RX26" s="50"/>
      <c r="RY26" s="50"/>
      <c r="RZ26" s="50"/>
      <c r="SA26" s="50"/>
      <c r="SB26" s="50"/>
      <c r="SC26" s="50"/>
      <c r="SD26" s="50"/>
      <c r="SE26" s="50"/>
      <c r="SF26" s="50"/>
      <c r="SG26" s="50"/>
      <c r="SH26" s="50"/>
      <c r="SI26" s="50"/>
      <c r="SJ26" s="50"/>
      <c r="SK26" s="50"/>
      <c r="SL26" s="50"/>
      <c r="SM26" s="50"/>
      <c r="SN26" s="50"/>
      <c r="SO26" s="50"/>
      <c r="SP26" s="50"/>
      <c r="SQ26" s="50"/>
      <c r="SR26" s="50"/>
      <c r="SS26" s="50"/>
      <c r="ST26" s="50"/>
      <c r="SU26" s="50"/>
      <c r="SV26" s="50"/>
      <c r="SW26" s="50"/>
      <c r="SX26" s="50"/>
      <c r="SY26" s="50"/>
      <c r="SZ26" s="50"/>
      <c r="TA26" s="50"/>
      <c r="TB26" s="50"/>
      <c r="TC26" s="50"/>
      <c r="TD26" s="50"/>
      <c r="TE26" s="50"/>
      <c r="TF26" s="50"/>
      <c r="TG26" s="50"/>
      <c r="TH26" s="50"/>
      <c r="TI26" s="50"/>
      <c r="TJ26" s="50"/>
      <c r="TK26" s="50"/>
      <c r="TL26" s="50"/>
    </row>
    <row r="27" spans="2:532" ht="20.149999999999999" customHeight="1">
      <c r="B27" s="23" t="s">
        <v>136</v>
      </c>
      <c r="F27" s="35" t="s">
        <v>1421</v>
      </c>
      <c r="G27" s="34" t="s">
        <v>176</v>
      </c>
      <c r="H27" s="36">
        <v>9.8111999999999995</v>
      </c>
      <c r="I27" s="36">
        <v>0</v>
      </c>
      <c r="J27" s="36"/>
      <c r="K27" s="36" t="s">
        <v>136</v>
      </c>
      <c r="L27" s="36">
        <v>20.960999999999999</v>
      </c>
      <c r="M27" s="36">
        <v>18.52</v>
      </c>
      <c r="N27" s="36">
        <v>30.504000000000001</v>
      </c>
      <c r="O27" s="36">
        <v>50.905999999999999</v>
      </c>
      <c r="P27" s="36">
        <v>20.603000000000002</v>
      </c>
      <c r="Q27" s="36">
        <v>61.66</v>
      </c>
      <c r="R27" s="36">
        <v>50.686999999999998</v>
      </c>
      <c r="S27" s="36">
        <v>21.202999999999999</v>
      </c>
      <c r="T27" s="36">
        <v>85.581000000000003</v>
      </c>
      <c r="U27" s="36">
        <v>5.0019999999999998</v>
      </c>
      <c r="V27" s="36">
        <v>37.457000000000001</v>
      </c>
      <c r="W27" s="36">
        <v>50.104999999999997</v>
      </c>
      <c r="X27" s="36">
        <v>40.762</v>
      </c>
      <c r="Y27" s="36">
        <v>37.582000000000001</v>
      </c>
      <c r="Z27" s="36">
        <v>65.058999999999997</v>
      </c>
      <c r="AA27" s="36">
        <v>28.323</v>
      </c>
      <c r="AB27" s="36">
        <v>20.771999999999998</v>
      </c>
      <c r="AC27" s="36">
        <v>20.353999999999999</v>
      </c>
      <c r="AD27" s="36">
        <v>22.824999999999999</v>
      </c>
      <c r="AE27" s="36">
        <v>4.8630000000000004</v>
      </c>
      <c r="AF27" s="36">
        <v>10.015000000000001</v>
      </c>
      <c r="AG27" s="36">
        <v>15.108000000000001</v>
      </c>
      <c r="AH27" s="36">
        <v>23.454999999999998</v>
      </c>
      <c r="AI27" s="36">
        <v>11.426</v>
      </c>
      <c r="AJ27" s="36">
        <v>46.161999999999999</v>
      </c>
      <c r="AK27" s="36">
        <v>78.881</v>
      </c>
      <c r="AL27" s="36">
        <v>42.073999999999998</v>
      </c>
      <c r="AM27" s="36">
        <v>61</v>
      </c>
      <c r="AN27" s="36">
        <v>50.585999999999999</v>
      </c>
      <c r="AO27" s="36">
        <v>38.024999999999999</v>
      </c>
      <c r="AP27" s="36">
        <v>62.540999999999997</v>
      </c>
      <c r="AQ27" s="36">
        <v>58.378</v>
      </c>
      <c r="AR27" s="36">
        <v>56.253</v>
      </c>
      <c r="AS27" s="36">
        <v>49.715000000000003</v>
      </c>
      <c r="AT27" s="36">
        <v>41.146999999999998</v>
      </c>
      <c r="AU27" s="36">
        <v>62.505000000000003</v>
      </c>
      <c r="AV27" s="36">
        <v>59.853000000000002</v>
      </c>
      <c r="AW27" s="36">
        <v>63.558</v>
      </c>
      <c r="AX27" s="36">
        <v>40.750999999999998</v>
      </c>
      <c r="AY27" s="36">
        <v>42.783999999999999</v>
      </c>
      <c r="AZ27" s="36">
        <v>22.972999999999999</v>
      </c>
      <c r="BA27" s="36">
        <v>11.315</v>
      </c>
      <c r="BB27" s="36">
        <v>24.693000000000001</v>
      </c>
      <c r="BC27" s="36">
        <v>26.029</v>
      </c>
      <c r="BD27" s="36">
        <v>31.218</v>
      </c>
      <c r="BE27" s="36">
        <v>0</v>
      </c>
      <c r="BF27" s="36">
        <v>0</v>
      </c>
      <c r="BG27" s="36">
        <v>25.523</v>
      </c>
      <c r="BH27" s="36">
        <v>37.209000000000003</v>
      </c>
      <c r="BI27" s="36">
        <v>40.463000000000001</v>
      </c>
      <c r="BJ27" s="36">
        <v>49.514000000000003</v>
      </c>
      <c r="BK27" s="36">
        <v>45.524000000000001</v>
      </c>
      <c r="BL27" s="36">
        <v>45.192</v>
      </c>
      <c r="BM27" s="36">
        <v>23.661999999999999</v>
      </c>
      <c r="BN27" s="36">
        <v>30.684999999999999</v>
      </c>
      <c r="BO27" s="36">
        <v>30.942</v>
      </c>
      <c r="BP27" s="36">
        <v>31.669</v>
      </c>
      <c r="BQ27" s="36">
        <v>0</v>
      </c>
      <c r="BR27" s="36">
        <v>16.759</v>
      </c>
      <c r="BS27" s="36">
        <v>49.6</v>
      </c>
      <c r="BT27" s="36">
        <v>12.8</v>
      </c>
      <c r="BU27" s="36">
        <v>12.8</v>
      </c>
      <c r="BV27" s="36">
        <v>9.6</v>
      </c>
      <c r="BW27" s="36">
        <v>0</v>
      </c>
      <c r="BX27" s="36">
        <v>0</v>
      </c>
      <c r="BY27" s="36">
        <v>0</v>
      </c>
      <c r="BZ27" s="36">
        <v>12.8</v>
      </c>
      <c r="CA27" s="36">
        <v>11.28</v>
      </c>
      <c r="CB27" s="36">
        <v>13.858000000000001</v>
      </c>
      <c r="CC27" s="36">
        <v>12.8</v>
      </c>
      <c r="CD27" s="36">
        <v>25.6</v>
      </c>
      <c r="CE27" s="36">
        <v>22.4</v>
      </c>
      <c r="CF27" s="36">
        <v>25.6</v>
      </c>
      <c r="CG27" s="36">
        <v>19.2</v>
      </c>
      <c r="CH27" s="36">
        <v>12.8</v>
      </c>
      <c r="CI27" s="36">
        <v>19.2</v>
      </c>
      <c r="CJ27" s="36">
        <v>0</v>
      </c>
      <c r="CK27" s="36">
        <v>0</v>
      </c>
      <c r="CL27" s="36">
        <v>12.8</v>
      </c>
      <c r="CM27" s="36">
        <v>12.8</v>
      </c>
      <c r="CN27" s="36">
        <v>0</v>
      </c>
      <c r="CO27" s="36">
        <v>0</v>
      </c>
      <c r="CP27" s="36">
        <v>12.8</v>
      </c>
      <c r="CQ27" s="36">
        <v>12.8</v>
      </c>
      <c r="CR27" s="36">
        <v>12.8</v>
      </c>
      <c r="CS27" s="36">
        <v>12.8</v>
      </c>
      <c r="CT27" s="36">
        <v>12.8</v>
      </c>
      <c r="CU27" s="36">
        <v>11.26</v>
      </c>
      <c r="CV27" s="36">
        <v>12.8</v>
      </c>
      <c r="CW27" s="36">
        <v>11.045959999999999</v>
      </c>
      <c r="CX27" s="36">
        <v>12.8</v>
      </c>
      <c r="CY27" s="36">
        <v>11.18951</v>
      </c>
      <c r="CZ27" s="36">
        <v>71.437910000000002</v>
      </c>
      <c r="DA27" s="36">
        <v>36.799999999999997</v>
      </c>
      <c r="DB27" s="36">
        <v>25.6</v>
      </c>
      <c r="DC27" s="36">
        <v>75.802670000000006</v>
      </c>
      <c r="DD27" s="36">
        <v>107.73694</v>
      </c>
      <c r="DE27" s="36">
        <v>46.446469999999998</v>
      </c>
      <c r="DF27" s="36">
        <v>95.404799999999994</v>
      </c>
      <c r="DG27" s="36">
        <v>16.5</v>
      </c>
      <c r="DH27" s="36">
        <v>0</v>
      </c>
      <c r="DI27" s="36">
        <v>44</v>
      </c>
      <c r="DJ27" s="36">
        <v>0</v>
      </c>
      <c r="DK27" s="36">
        <v>0</v>
      </c>
      <c r="DL27" s="36">
        <v>0</v>
      </c>
      <c r="DM27" s="36">
        <v>0</v>
      </c>
      <c r="DN27" s="36">
        <v>0</v>
      </c>
      <c r="DO27" s="36">
        <v>0</v>
      </c>
      <c r="DP27" s="36">
        <v>0</v>
      </c>
      <c r="DQ27" s="36">
        <v>9.8309999999999995</v>
      </c>
      <c r="DR27" s="36">
        <v>0</v>
      </c>
      <c r="DS27" s="36">
        <v>4.7439999999999998</v>
      </c>
      <c r="DT27" s="36">
        <v>1.1579999999999999</v>
      </c>
      <c r="DU27" s="36">
        <v>11.107609999999999</v>
      </c>
      <c r="DV27" s="36">
        <v>9.9344800000000006</v>
      </c>
      <c r="DW27" s="36">
        <v>0</v>
      </c>
      <c r="DX27" s="50">
        <v>39.799999999999997</v>
      </c>
      <c r="DY27" s="50">
        <v>21.078240000000001</v>
      </c>
      <c r="DZ27" s="50">
        <v>30.640999999999998</v>
      </c>
      <c r="EA27" s="50">
        <v>20.46312</v>
      </c>
      <c r="EB27" s="50">
        <v>11.5</v>
      </c>
      <c r="EC27" s="50">
        <v>0</v>
      </c>
      <c r="ED27" s="50">
        <v>0</v>
      </c>
      <c r="EE27" s="50">
        <v>0</v>
      </c>
      <c r="EF27" s="50">
        <v>0</v>
      </c>
      <c r="EG27" s="50">
        <v>0</v>
      </c>
      <c r="EH27" s="50">
        <v>9.8111999999999995</v>
      </c>
      <c r="EI27" s="50">
        <v>0</v>
      </c>
      <c r="EJ27" s="50">
        <v>0</v>
      </c>
      <c r="EK27" s="50">
        <v>0</v>
      </c>
      <c r="EL27" s="50">
        <v>0</v>
      </c>
      <c r="EM27" s="50">
        <v>0</v>
      </c>
      <c r="EN27" s="50">
        <v>0</v>
      </c>
      <c r="EO27" s="50">
        <v>0</v>
      </c>
      <c r="EP27" s="50">
        <v>19.287400000000002</v>
      </c>
      <c r="EQ27" s="50">
        <v>0</v>
      </c>
      <c r="ER27" s="50">
        <v>0</v>
      </c>
      <c r="ES27" s="50">
        <v>0</v>
      </c>
      <c r="ET27" s="50">
        <v>0</v>
      </c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</row>
    <row r="28" spans="2:532" ht="20.149999999999999" customHeight="1">
      <c r="B28" s="23" t="s">
        <v>136</v>
      </c>
      <c r="F28" s="35" t="s">
        <v>1205</v>
      </c>
      <c r="G28" s="34" t="s">
        <v>176</v>
      </c>
      <c r="H28" s="36">
        <v>981.21861999999999</v>
      </c>
      <c r="I28" s="36">
        <v>1236.1162999999999</v>
      </c>
      <c r="J28" s="36"/>
      <c r="K28" s="36" t="s">
        <v>136</v>
      </c>
      <c r="L28" s="36">
        <v>0</v>
      </c>
      <c r="M28" s="36">
        <v>0</v>
      </c>
      <c r="N28" s="36">
        <v>0</v>
      </c>
      <c r="O28" s="36">
        <v>0</v>
      </c>
      <c r="P28" s="36">
        <v>0</v>
      </c>
      <c r="Q28" s="36">
        <v>0</v>
      </c>
      <c r="R28" s="36">
        <v>0</v>
      </c>
      <c r="S28" s="36">
        <v>0</v>
      </c>
      <c r="T28" s="36">
        <v>0</v>
      </c>
      <c r="U28" s="36">
        <v>0</v>
      </c>
      <c r="V28" s="36">
        <v>0</v>
      </c>
      <c r="W28" s="36">
        <v>0</v>
      </c>
      <c r="X28" s="36">
        <v>0</v>
      </c>
      <c r="Y28" s="36">
        <v>0</v>
      </c>
      <c r="Z28" s="36">
        <v>0</v>
      </c>
      <c r="AA28" s="36">
        <v>0</v>
      </c>
      <c r="AB28" s="36">
        <v>0</v>
      </c>
      <c r="AC28" s="36">
        <v>0</v>
      </c>
      <c r="AD28" s="36">
        <v>0</v>
      </c>
      <c r="AE28" s="36">
        <v>26.434999999999999</v>
      </c>
      <c r="AF28" s="36">
        <v>17.45</v>
      </c>
      <c r="AG28" s="36">
        <v>0</v>
      </c>
      <c r="AH28" s="36">
        <v>0</v>
      </c>
      <c r="AI28" s="36">
        <v>20.803999999999998</v>
      </c>
      <c r="AJ28" s="36">
        <v>29.081</v>
      </c>
      <c r="AK28" s="36">
        <v>21.46</v>
      </c>
      <c r="AL28" s="36">
        <v>47.298000000000002</v>
      </c>
      <c r="AM28" s="36">
        <v>38.031999999999996</v>
      </c>
      <c r="AN28" s="36">
        <v>5</v>
      </c>
      <c r="AO28" s="36">
        <v>50.786000000000001</v>
      </c>
      <c r="AP28" s="36">
        <v>25.763999999999999</v>
      </c>
      <c r="AQ28" s="36">
        <v>32</v>
      </c>
      <c r="AR28" s="36">
        <v>0</v>
      </c>
      <c r="AS28" s="36">
        <v>10.75</v>
      </c>
      <c r="AT28" s="36">
        <v>10.904</v>
      </c>
      <c r="AU28" s="36">
        <v>10.8</v>
      </c>
      <c r="AV28" s="36">
        <v>0</v>
      </c>
      <c r="AW28" s="36">
        <v>0</v>
      </c>
      <c r="AX28" s="36">
        <v>0</v>
      </c>
      <c r="AY28" s="36">
        <v>0</v>
      </c>
      <c r="AZ28" s="36">
        <v>0</v>
      </c>
      <c r="BA28" s="36">
        <v>0</v>
      </c>
      <c r="BB28" s="36">
        <v>0</v>
      </c>
      <c r="BC28" s="36">
        <v>9.1</v>
      </c>
      <c r="BD28" s="36">
        <v>76.173000000000002</v>
      </c>
      <c r="BE28" s="36">
        <v>29.699000000000002</v>
      </c>
      <c r="BF28" s="36">
        <v>27.577000000000002</v>
      </c>
      <c r="BG28" s="36">
        <v>39.606999999999999</v>
      </c>
      <c r="BH28" s="36">
        <v>32.140999999999998</v>
      </c>
      <c r="BI28" s="36">
        <v>17.64</v>
      </c>
      <c r="BJ28" s="36">
        <v>26.934000000000001</v>
      </c>
      <c r="BK28" s="36">
        <v>51.93</v>
      </c>
      <c r="BL28" s="36">
        <v>28.332999999999998</v>
      </c>
      <c r="BM28" s="36">
        <v>40.034999999999997</v>
      </c>
      <c r="BN28" s="36">
        <v>105.89700000000001</v>
      </c>
      <c r="BO28" s="36">
        <v>65.492000000000004</v>
      </c>
      <c r="BP28" s="36">
        <v>47.381</v>
      </c>
      <c r="BQ28" s="36">
        <v>48.872</v>
      </c>
      <c r="BR28" s="36">
        <v>80.375</v>
      </c>
      <c r="BS28" s="36">
        <v>104.116</v>
      </c>
      <c r="BT28" s="36">
        <v>53.100999999999999</v>
      </c>
      <c r="BU28" s="36">
        <v>50.984999999999999</v>
      </c>
      <c r="BV28" s="36">
        <v>49.524999999999999</v>
      </c>
      <c r="BW28" s="36">
        <v>73.795000000000002</v>
      </c>
      <c r="BX28" s="36">
        <v>36.979999999999997</v>
      </c>
      <c r="BY28" s="36">
        <v>38.049999999999997</v>
      </c>
      <c r="BZ28" s="36">
        <v>69.894999999999996</v>
      </c>
      <c r="CA28" s="36">
        <v>93.454999999999998</v>
      </c>
      <c r="CB28" s="36">
        <v>55.738</v>
      </c>
      <c r="CC28" s="36">
        <v>207.154</v>
      </c>
      <c r="CD28" s="36">
        <v>203.77199999999999</v>
      </c>
      <c r="CE28" s="36">
        <v>248.38</v>
      </c>
      <c r="CF28" s="36">
        <v>153.42099999999999</v>
      </c>
      <c r="CG28" s="36">
        <v>217.14699999999999</v>
      </c>
      <c r="CH28" s="36">
        <v>262.88400000000001</v>
      </c>
      <c r="CI28" s="36">
        <v>175.489</v>
      </c>
      <c r="CJ28" s="36">
        <v>201.529</v>
      </c>
      <c r="CK28" s="36">
        <v>305.09800000000001</v>
      </c>
      <c r="CL28" s="36">
        <v>306.74200000000002</v>
      </c>
      <c r="CM28" s="36">
        <v>413.846</v>
      </c>
      <c r="CN28" s="36">
        <v>169.863</v>
      </c>
      <c r="CO28" s="36">
        <v>255.499</v>
      </c>
      <c r="CP28" s="36">
        <v>247.68600000000001</v>
      </c>
      <c r="CQ28" s="36">
        <v>373.95</v>
      </c>
      <c r="CR28" s="36">
        <v>163.91499999999999</v>
      </c>
      <c r="CS28" s="36">
        <v>187.18</v>
      </c>
      <c r="CT28" s="36">
        <v>268.50200000000001</v>
      </c>
      <c r="CU28" s="36">
        <v>358.97</v>
      </c>
      <c r="CV28" s="36">
        <v>145.40799999999999</v>
      </c>
      <c r="CW28" s="36">
        <v>164.75433000000001</v>
      </c>
      <c r="CX28" s="36">
        <v>179.80670000000001</v>
      </c>
      <c r="CY28" s="36">
        <v>243.60509999999999</v>
      </c>
      <c r="CZ28" s="36">
        <v>150.88668999999999</v>
      </c>
      <c r="DA28" s="36">
        <v>252.1326</v>
      </c>
      <c r="DB28" s="36">
        <v>187.33331000000001</v>
      </c>
      <c r="DC28" s="36">
        <v>316.05959000000001</v>
      </c>
      <c r="DD28" s="36">
        <v>190.79455999999999</v>
      </c>
      <c r="DE28" s="36">
        <v>135.76560000000001</v>
      </c>
      <c r="DF28" s="36">
        <v>165.24565999999999</v>
      </c>
      <c r="DG28" s="36">
        <v>403.80081000000001</v>
      </c>
      <c r="DH28" s="36">
        <v>215.39567</v>
      </c>
      <c r="DI28" s="36">
        <v>363.11846000000003</v>
      </c>
      <c r="DJ28" s="36">
        <v>380.49565000000001</v>
      </c>
      <c r="DK28" s="36">
        <v>360.24588</v>
      </c>
      <c r="DL28" s="36">
        <v>161.65268</v>
      </c>
      <c r="DM28" s="36">
        <v>99.602119999999999</v>
      </c>
      <c r="DN28" s="36">
        <v>123.52298</v>
      </c>
      <c r="DO28" s="36">
        <v>224.46718999999999</v>
      </c>
      <c r="DP28" s="36">
        <v>162.80494999999999</v>
      </c>
      <c r="DQ28" s="36">
        <v>57.687049999999999</v>
      </c>
      <c r="DR28" s="36">
        <v>135.87357</v>
      </c>
      <c r="DS28" s="36">
        <v>219.32516000000001</v>
      </c>
      <c r="DT28" s="36">
        <v>201.12259</v>
      </c>
      <c r="DU28" s="36">
        <v>164.50867</v>
      </c>
      <c r="DV28" s="36">
        <v>124.65499</v>
      </c>
      <c r="DW28" s="36">
        <v>358.47856999999999</v>
      </c>
      <c r="DX28" s="50">
        <v>216.70769999999999</v>
      </c>
      <c r="DY28" s="50">
        <v>235.89203000000001</v>
      </c>
      <c r="DZ28" s="50">
        <v>289.81259</v>
      </c>
      <c r="EA28" s="50">
        <v>445.54894999999999</v>
      </c>
      <c r="EB28" s="50">
        <v>334.39134000000001</v>
      </c>
      <c r="EC28" s="50">
        <v>424.34280999999999</v>
      </c>
      <c r="ED28" s="50">
        <v>232.43187</v>
      </c>
      <c r="EE28" s="50">
        <v>348.56975</v>
      </c>
      <c r="EF28" s="50">
        <v>218.43726000000001</v>
      </c>
      <c r="EG28" s="50">
        <v>247.53738999999999</v>
      </c>
      <c r="EH28" s="50">
        <v>247.62578999999999</v>
      </c>
      <c r="EI28" s="50">
        <v>316.13130999999998</v>
      </c>
      <c r="EJ28" s="50">
        <v>259.40393999999998</v>
      </c>
      <c r="EK28" s="50">
        <v>158.05758</v>
      </c>
      <c r="EL28" s="50">
        <v>308.78735</v>
      </c>
      <c r="EM28" s="50">
        <v>433.91906999999998</v>
      </c>
      <c r="EN28" s="50">
        <v>222.40387999999999</v>
      </c>
      <c r="EO28" s="50">
        <v>271.00599999999997</v>
      </c>
      <c r="EP28" s="50">
        <v>291.67739999999998</v>
      </c>
      <c r="EQ28" s="50">
        <v>389.24671000000001</v>
      </c>
      <c r="ER28" s="50">
        <v>147.58909</v>
      </c>
      <c r="ES28" s="50">
        <v>167.53040999999999</v>
      </c>
      <c r="ET28" s="50">
        <v>348.77548999999999</v>
      </c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</row>
    <row r="29" spans="2:532" ht="20.149999999999999" customHeight="1">
      <c r="B29" s="23" t="s">
        <v>136</v>
      </c>
      <c r="F29" s="35" t="s">
        <v>1242</v>
      </c>
      <c r="G29" s="34" t="s">
        <v>176</v>
      </c>
      <c r="H29" s="36">
        <v>49.548229999999997</v>
      </c>
      <c r="I29" s="36">
        <v>39.514000000000003</v>
      </c>
      <c r="J29" s="36"/>
      <c r="K29" s="36" t="s">
        <v>136</v>
      </c>
      <c r="L29" s="36">
        <v>49.228999999999999</v>
      </c>
      <c r="M29" s="36">
        <v>20</v>
      </c>
      <c r="N29" s="36">
        <v>23.457999999999998</v>
      </c>
      <c r="O29" s="36">
        <v>49.384999999999998</v>
      </c>
      <c r="P29" s="36">
        <v>25.963000000000001</v>
      </c>
      <c r="Q29" s="36">
        <v>55.11</v>
      </c>
      <c r="R29" s="36">
        <v>39.165999999999997</v>
      </c>
      <c r="S29" s="36">
        <v>37.057000000000002</v>
      </c>
      <c r="T29" s="36">
        <v>46.777000000000001</v>
      </c>
      <c r="U29" s="36">
        <v>27.74</v>
      </c>
      <c r="V29" s="36">
        <v>7.21</v>
      </c>
      <c r="W29" s="36">
        <v>15.118</v>
      </c>
      <c r="X29" s="36">
        <v>5.01</v>
      </c>
      <c r="Y29" s="36">
        <v>6.35</v>
      </c>
      <c r="Z29" s="36">
        <v>32.055</v>
      </c>
      <c r="AA29" s="36">
        <v>13.02</v>
      </c>
      <c r="AB29" s="36">
        <v>15.058</v>
      </c>
      <c r="AC29" s="36">
        <v>34.012999999999998</v>
      </c>
      <c r="AD29" s="36">
        <v>5.0510000000000002</v>
      </c>
      <c r="AE29" s="36">
        <v>8.3919999999999995</v>
      </c>
      <c r="AF29" s="36">
        <v>28.331</v>
      </c>
      <c r="AG29" s="36">
        <v>0</v>
      </c>
      <c r="AH29" s="36">
        <v>13.515000000000001</v>
      </c>
      <c r="AI29" s="36">
        <v>25.382999999999999</v>
      </c>
      <c r="AJ29" s="36">
        <v>10.189</v>
      </c>
      <c r="AK29" s="36">
        <v>5.0750000000000002</v>
      </c>
      <c r="AL29" s="36">
        <v>0</v>
      </c>
      <c r="AM29" s="36">
        <v>0</v>
      </c>
      <c r="AN29" s="36">
        <v>26.027000000000001</v>
      </c>
      <c r="AO29" s="36">
        <v>15.896000000000001</v>
      </c>
      <c r="AP29" s="36">
        <v>5.0309999999999997</v>
      </c>
      <c r="AQ29" s="36">
        <v>9.9450000000000003</v>
      </c>
      <c r="AR29" s="36">
        <v>10.331</v>
      </c>
      <c r="AS29" s="36">
        <v>10.787000000000001</v>
      </c>
      <c r="AT29" s="36">
        <v>10.611000000000001</v>
      </c>
      <c r="AU29" s="36">
        <v>5.5</v>
      </c>
      <c r="AV29" s="36">
        <v>5.45</v>
      </c>
      <c r="AW29" s="36">
        <v>0</v>
      </c>
      <c r="AX29" s="36">
        <v>5.8</v>
      </c>
      <c r="AY29" s="36">
        <v>0</v>
      </c>
      <c r="AZ29" s="36">
        <v>5.6440000000000001</v>
      </c>
      <c r="BA29" s="36">
        <v>9.9890000000000008</v>
      </c>
      <c r="BB29" s="36">
        <v>10.32</v>
      </c>
      <c r="BC29" s="36">
        <v>22.15</v>
      </c>
      <c r="BD29" s="36">
        <v>0</v>
      </c>
      <c r="BE29" s="36">
        <v>39.997</v>
      </c>
      <c r="BF29" s="36">
        <v>11.52</v>
      </c>
      <c r="BG29" s="36">
        <v>16.887</v>
      </c>
      <c r="BH29" s="36">
        <v>4</v>
      </c>
      <c r="BI29" s="36">
        <v>14.244999999999999</v>
      </c>
      <c r="BJ29" s="36">
        <v>22.405000000000001</v>
      </c>
      <c r="BK29" s="36">
        <v>8.9469999999999992</v>
      </c>
      <c r="BL29" s="36">
        <v>12.481999999999999</v>
      </c>
      <c r="BM29" s="36">
        <v>12.427</v>
      </c>
      <c r="BN29" s="36">
        <v>8.5</v>
      </c>
      <c r="BO29" s="36">
        <v>13.829000000000001</v>
      </c>
      <c r="BP29" s="36">
        <v>18.391999999999999</v>
      </c>
      <c r="BQ29" s="36">
        <v>23.385000000000002</v>
      </c>
      <c r="BR29" s="36">
        <v>12.518000000000001</v>
      </c>
      <c r="BS29" s="36">
        <v>0</v>
      </c>
      <c r="BT29" s="36">
        <v>0</v>
      </c>
      <c r="BU29" s="36">
        <v>0</v>
      </c>
      <c r="BV29" s="36">
        <v>0</v>
      </c>
      <c r="BW29" s="36">
        <v>15</v>
      </c>
      <c r="BX29" s="36">
        <v>5.0999999999999996</v>
      </c>
      <c r="BY29" s="36">
        <v>10</v>
      </c>
      <c r="BZ29" s="36">
        <v>0</v>
      </c>
      <c r="CA29" s="36">
        <v>30.710999999999999</v>
      </c>
      <c r="CB29" s="36">
        <v>5.5</v>
      </c>
      <c r="CC29" s="36">
        <v>0</v>
      </c>
      <c r="CD29" s="36">
        <v>0</v>
      </c>
      <c r="CE29" s="36">
        <v>0</v>
      </c>
      <c r="CF29" s="36">
        <v>0</v>
      </c>
      <c r="CG29" s="36">
        <v>0</v>
      </c>
      <c r="CH29" s="36">
        <v>0</v>
      </c>
      <c r="CI29" s="36">
        <v>0</v>
      </c>
      <c r="CJ29" s="36">
        <v>0</v>
      </c>
      <c r="CK29" s="36">
        <v>0</v>
      </c>
      <c r="CL29" s="36">
        <v>0</v>
      </c>
      <c r="CM29" s="36">
        <v>0</v>
      </c>
      <c r="CN29" s="36">
        <v>0</v>
      </c>
      <c r="CO29" s="36">
        <v>11.015000000000001</v>
      </c>
      <c r="CP29" s="36">
        <v>10</v>
      </c>
      <c r="CQ29" s="36">
        <v>0</v>
      </c>
      <c r="CR29" s="36">
        <v>43.648000000000003</v>
      </c>
      <c r="CS29" s="36">
        <v>30.798999999999999</v>
      </c>
      <c r="CT29" s="36">
        <v>18.530999999999999</v>
      </c>
      <c r="CU29" s="36">
        <v>11.4</v>
      </c>
      <c r="CV29" s="36">
        <v>35.5</v>
      </c>
      <c r="CW29" s="36">
        <v>49.10886</v>
      </c>
      <c r="CX29" s="36">
        <v>0</v>
      </c>
      <c r="CY29" s="36">
        <v>29.7</v>
      </c>
      <c r="CZ29" s="36">
        <v>10</v>
      </c>
      <c r="DA29" s="36">
        <v>30</v>
      </c>
      <c r="DB29" s="36">
        <v>32</v>
      </c>
      <c r="DC29" s="36">
        <v>30</v>
      </c>
      <c r="DD29" s="36">
        <v>30</v>
      </c>
      <c r="DE29" s="36">
        <v>26.972999999999999</v>
      </c>
      <c r="DF29" s="36">
        <v>18.196480000000001</v>
      </c>
      <c r="DG29" s="36">
        <v>17.998290000000001</v>
      </c>
      <c r="DH29" s="36">
        <v>11.242419999999999</v>
      </c>
      <c r="DI29" s="36">
        <v>17.756730000000001</v>
      </c>
      <c r="DJ29" s="36">
        <v>21.572949999999999</v>
      </c>
      <c r="DK29" s="36">
        <v>20</v>
      </c>
      <c r="DL29" s="36">
        <v>48.924999999999997</v>
      </c>
      <c r="DM29" s="36">
        <v>9.1</v>
      </c>
      <c r="DN29" s="36">
        <v>9.0090400000000006</v>
      </c>
      <c r="DO29" s="36">
        <v>18.357469999999999</v>
      </c>
      <c r="DP29" s="36">
        <v>9.1151499999999999</v>
      </c>
      <c r="DQ29" s="36">
        <v>17.661999999999999</v>
      </c>
      <c r="DR29" s="36">
        <v>27.19304</v>
      </c>
      <c r="DS29" s="36">
        <v>17.931000000000001</v>
      </c>
      <c r="DT29" s="36">
        <v>17.951000000000001</v>
      </c>
      <c r="DU29" s="36">
        <v>9.2344200000000001</v>
      </c>
      <c r="DV29" s="36">
        <v>38.203490000000002</v>
      </c>
      <c r="DW29" s="36">
        <v>19.72</v>
      </c>
      <c r="DX29" s="50">
        <v>27.463999999999999</v>
      </c>
      <c r="DY29" s="50">
        <v>13.53997</v>
      </c>
      <c r="DZ29" s="50">
        <v>23.405000000000001</v>
      </c>
      <c r="EA29" s="50">
        <v>23.283200000000001</v>
      </c>
      <c r="EB29" s="50">
        <v>46.197769999999998</v>
      </c>
      <c r="EC29" s="50">
        <v>26.786210000000001</v>
      </c>
      <c r="ED29" s="50">
        <v>22.459990000000001</v>
      </c>
      <c r="EE29" s="50">
        <v>0</v>
      </c>
      <c r="EF29" s="50">
        <v>26.615210000000001</v>
      </c>
      <c r="EG29" s="50">
        <v>29.795850000000002</v>
      </c>
      <c r="EH29" s="50">
        <v>13.208629999999999</v>
      </c>
      <c r="EI29" s="50">
        <v>8.85</v>
      </c>
      <c r="EJ29" s="50">
        <v>17.725999999999999</v>
      </c>
      <c r="EK29" s="50">
        <v>9.7636000000000003</v>
      </c>
      <c r="EL29" s="50">
        <v>26.579000000000001</v>
      </c>
      <c r="EM29" s="50">
        <v>0</v>
      </c>
      <c r="EN29" s="50">
        <v>0</v>
      </c>
      <c r="EO29" s="50">
        <v>12.935</v>
      </c>
      <c r="EP29" s="50">
        <v>0</v>
      </c>
      <c r="EQ29" s="50">
        <v>0</v>
      </c>
      <c r="ER29" s="50">
        <v>12</v>
      </c>
      <c r="ES29" s="50">
        <v>10.016999999999999</v>
      </c>
      <c r="ET29" s="50">
        <v>12</v>
      </c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50"/>
      <c r="KB29" s="50"/>
      <c r="KC29" s="50"/>
      <c r="KD29" s="50"/>
      <c r="KE29" s="50"/>
      <c r="KF29" s="50"/>
      <c r="KG29" s="50"/>
      <c r="KH29" s="50"/>
      <c r="KI29" s="50"/>
      <c r="KJ29" s="50"/>
      <c r="KK29" s="50"/>
      <c r="KL29" s="50"/>
      <c r="KM29" s="50"/>
      <c r="KN29" s="50"/>
      <c r="KO29" s="50"/>
      <c r="KP29" s="50"/>
      <c r="KQ29" s="50"/>
      <c r="KR29" s="50"/>
      <c r="KS29" s="50"/>
      <c r="KT29" s="50"/>
      <c r="KU29" s="50"/>
      <c r="KV29" s="50"/>
      <c r="KW29" s="50"/>
      <c r="KX29" s="50"/>
      <c r="KY29" s="50"/>
      <c r="KZ29" s="50"/>
      <c r="LA29" s="50"/>
      <c r="LB29" s="50"/>
      <c r="LC29" s="50"/>
      <c r="LD29" s="50"/>
      <c r="LE29" s="50"/>
      <c r="LF29" s="50"/>
      <c r="LG29" s="50"/>
      <c r="LH29" s="50"/>
      <c r="LI29" s="50"/>
      <c r="LJ29" s="50"/>
      <c r="LK29" s="50"/>
      <c r="LL29" s="50"/>
      <c r="LM29" s="50"/>
      <c r="LN29" s="50"/>
      <c r="LO29" s="50"/>
      <c r="LP29" s="50"/>
      <c r="LQ29" s="50"/>
      <c r="LR29" s="50"/>
      <c r="LS29" s="50"/>
      <c r="LT29" s="50"/>
      <c r="LU29" s="50"/>
      <c r="LV29" s="50"/>
      <c r="LW29" s="50"/>
      <c r="LX29" s="50"/>
      <c r="LY29" s="50"/>
      <c r="LZ29" s="50"/>
      <c r="MA29" s="50"/>
      <c r="MB29" s="50"/>
      <c r="MC29" s="50"/>
      <c r="MD29" s="50"/>
      <c r="ME29" s="50"/>
      <c r="MF29" s="50"/>
      <c r="MG29" s="50"/>
      <c r="MH29" s="50"/>
      <c r="MI29" s="50"/>
      <c r="MJ29" s="50"/>
      <c r="MK29" s="50"/>
      <c r="ML29" s="50"/>
      <c r="MM29" s="50"/>
      <c r="MN29" s="50"/>
      <c r="MO29" s="50"/>
      <c r="MP29" s="50"/>
      <c r="MQ29" s="50"/>
      <c r="MR29" s="50"/>
      <c r="MS29" s="50"/>
      <c r="MT29" s="50"/>
      <c r="MU29" s="50"/>
      <c r="MV29" s="50"/>
      <c r="MW29" s="50"/>
      <c r="MX29" s="50"/>
      <c r="MY29" s="50"/>
      <c r="MZ29" s="50"/>
      <c r="NA29" s="50"/>
      <c r="NB29" s="50"/>
      <c r="NC29" s="50"/>
      <c r="ND29" s="50"/>
      <c r="NE29" s="50"/>
      <c r="NF29" s="50"/>
      <c r="NG29" s="50"/>
      <c r="NH29" s="50"/>
      <c r="NI29" s="50"/>
      <c r="NJ29" s="50"/>
      <c r="NK29" s="50"/>
      <c r="NL29" s="50"/>
      <c r="NM29" s="50"/>
      <c r="NN29" s="50"/>
      <c r="NO29" s="50"/>
      <c r="NP29" s="50"/>
      <c r="NQ29" s="50"/>
      <c r="NR29" s="50"/>
      <c r="NS29" s="50"/>
      <c r="NT29" s="50"/>
      <c r="NU29" s="50"/>
      <c r="NV29" s="50"/>
      <c r="NW29" s="50"/>
      <c r="NX29" s="50"/>
      <c r="NY29" s="50"/>
      <c r="NZ29" s="50"/>
      <c r="OA29" s="50"/>
      <c r="OB29" s="50"/>
      <c r="OC29" s="50"/>
      <c r="OD29" s="50"/>
      <c r="OE29" s="50"/>
      <c r="OF29" s="50"/>
      <c r="OG29" s="50"/>
      <c r="OH29" s="50"/>
      <c r="OI29" s="50"/>
      <c r="OJ29" s="50"/>
      <c r="OK29" s="50"/>
      <c r="OL29" s="50"/>
      <c r="OM29" s="50"/>
      <c r="ON29" s="50"/>
      <c r="OO29" s="50"/>
      <c r="OP29" s="50"/>
      <c r="OQ29" s="50"/>
      <c r="OR29" s="50"/>
      <c r="OS29" s="50"/>
      <c r="OT29" s="50"/>
      <c r="OU29" s="50"/>
      <c r="OV29" s="50"/>
      <c r="OW29" s="50"/>
      <c r="OX29" s="50"/>
      <c r="OY29" s="50"/>
      <c r="OZ29" s="50"/>
      <c r="PA29" s="50"/>
      <c r="PB29" s="50"/>
      <c r="PC29" s="50"/>
      <c r="PD29" s="50"/>
      <c r="PE29" s="50"/>
      <c r="PF29" s="50"/>
      <c r="PG29" s="50"/>
      <c r="PH29" s="50"/>
      <c r="PI29" s="50"/>
      <c r="PJ29" s="50"/>
      <c r="PK29" s="50"/>
      <c r="PL29" s="50"/>
      <c r="PM29" s="50"/>
      <c r="PN29" s="50"/>
      <c r="PO29" s="50"/>
      <c r="PP29" s="50"/>
      <c r="PQ29" s="50"/>
      <c r="PR29" s="50"/>
      <c r="PS29" s="50"/>
      <c r="PT29" s="50"/>
      <c r="PU29" s="50"/>
      <c r="PV29" s="50"/>
      <c r="PW29" s="50"/>
      <c r="PX29" s="50"/>
      <c r="PY29" s="50"/>
      <c r="PZ29" s="50"/>
      <c r="QA29" s="50"/>
      <c r="QB29" s="50"/>
      <c r="QC29" s="50"/>
      <c r="QD29" s="50"/>
      <c r="QE29" s="50"/>
      <c r="QF29" s="50"/>
      <c r="QG29" s="50"/>
      <c r="QH29" s="50"/>
      <c r="QI29" s="50"/>
      <c r="QJ29" s="50"/>
      <c r="QK29" s="50"/>
      <c r="QL29" s="50"/>
      <c r="QM29" s="50"/>
      <c r="QN29" s="50"/>
      <c r="QO29" s="50"/>
      <c r="QP29" s="50"/>
      <c r="QQ29" s="50"/>
      <c r="QR29" s="50"/>
      <c r="QS29" s="50"/>
      <c r="QT29" s="50"/>
      <c r="QU29" s="50"/>
      <c r="QV29" s="50"/>
      <c r="QW29" s="50"/>
      <c r="QX29" s="50"/>
      <c r="QY29" s="50"/>
      <c r="QZ29" s="50"/>
      <c r="RA29" s="50"/>
      <c r="RB29" s="50"/>
      <c r="RC29" s="50"/>
      <c r="RD29" s="50"/>
      <c r="RE29" s="50"/>
      <c r="RF29" s="50"/>
      <c r="RG29" s="50"/>
      <c r="RH29" s="50"/>
      <c r="RI29" s="50"/>
      <c r="RJ29" s="50"/>
      <c r="RK29" s="50"/>
      <c r="RL29" s="50"/>
      <c r="RM29" s="50"/>
      <c r="RN29" s="50"/>
      <c r="RO29" s="50"/>
      <c r="RP29" s="50"/>
      <c r="RQ29" s="50"/>
      <c r="RR29" s="50"/>
      <c r="RS29" s="50"/>
      <c r="RT29" s="50"/>
      <c r="RU29" s="50"/>
      <c r="RV29" s="50"/>
      <c r="RW29" s="50"/>
      <c r="RX29" s="50"/>
      <c r="RY29" s="50"/>
      <c r="RZ29" s="50"/>
      <c r="SA29" s="50"/>
      <c r="SB29" s="50"/>
      <c r="SC29" s="50"/>
      <c r="SD29" s="50"/>
      <c r="SE29" s="50"/>
      <c r="SF29" s="50"/>
      <c r="SG29" s="50"/>
      <c r="SH29" s="50"/>
      <c r="SI29" s="50"/>
      <c r="SJ29" s="50"/>
      <c r="SK29" s="50"/>
      <c r="SL29" s="50"/>
      <c r="SM29" s="50"/>
      <c r="SN29" s="50"/>
      <c r="SO29" s="50"/>
      <c r="SP29" s="50"/>
      <c r="SQ29" s="50"/>
      <c r="SR29" s="50"/>
      <c r="SS29" s="50"/>
      <c r="ST29" s="50"/>
      <c r="SU29" s="50"/>
      <c r="SV29" s="50"/>
      <c r="SW29" s="50"/>
      <c r="SX29" s="50"/>
      <c r="SY29" s="50"/>
      <c r="SZ29" s="50"/>
      <c r="TA29" s="50"/>
      <c r="TB29" s="50"/>
      <c r="TC29" s="50"/>
      <c r="TD29" s="50"/>
      <c r="TE29" s="50"/>
      <c r="TF29" s="50"/>
      <c r="TG29" s="50"/>
      <c r="TH29" s="50"/>
      <c r="TI29" s="50"/>
      <c r="TJ29" s="50"/>
      <c r="TK29" s="50"/>
      <c r="TL29" s="50"/>
    </row>
    <row r="30" spans="2:532" ht="20.149999999999999" customHeight="1">
      <c r="B30" s="23" t="s">
        <v>136</v>
      </c>
      <c r="F30" s="35" t="s">
        <v>1208</v>
      </c>
      <c r="G30" s="34" t="s">
        <v>176</v>
      </c>
      <c r="H30" s="36">
        <v>0</v>
      </c>
      <c r="I30" s="36">
        <v>0</v>
      </c>
      <c r="J30" s="36"/>
      <c r="K30" s="36" t="s">
        <v>136</v>
      </c>
      <c r="L30" s="36">
        <v>9.4499999999999993</v>
      </c>
      <c r="M30" s="36">
        <v>0</v>
      </c>
      <c r="N30" s="36">
        <v>0</v>
      </c>
      <c r="O30" s="36">
        <v>20.024999999999999</v>
      </c>
      <c r="P30" s="36">
        <v>0</v>
      </c>
      <c r="Q30" s="36">
        <v>0</v>
      </c>
      <c r="R30" s="36">
        <v>0</v>
      </c>
      <c r="S30" s="36">
        <v>0</v>
      </c>
      <c r="T30" s="36">
        <v>0</v>
      </c>
      <c r="U30" s="36">
        <v>18</v>
      </c>
      <c r="V30" s="36">
        <v>6</v>
      </c>
      <c r="W30" s="36">
        <v>0</v>
      </c>
      <c r="X30" s="36">
        <v>21</v>
      </c>
      <c r="Y30" s="36">
        <v>0</v>
      </c>
      <c r="Z30" s="36">
        <v>11.5</v>
      </c>
      <c r="AA30" s="36">
        <v>0</v>
      </c>
      <c r="AB30" s="36">
        <v>9.9</v>
      </c>
      <c r="AC30" s="36">
        <v>10</v>
      </c>
      <c r="AD30" s="36">
        <v>12.074999999999999</v>
      </c>
      <c r="AE30" s="36">
        <v>15.704000000000001</v>
      </c>
      <c r="AF30" s="36">
        <v>20.9</v>
      </c>
      <c r="AG30" s="36">
        <v>17.399999999999999</v>
      </c>
      <c r="AH30" s="36">
        <v>17.5</v>
      </c>
      <c r="AI30" s="36">
        <v>11.007999999999999</v>
      </c>
      <c r="AJ30" s="36">
        <v>17.928000000000001</v>
      </c>
      <c r="AK30" s="36">
        <v>10.887</v>
      </c>
      <c r="AL30" s="36">
        <v>6.6</v>
      </c>
      <c r="AM30" s="36">
        <v>30.85</v>
      </c>
      <c r="AN30" s="36">
        <v>0</v>
      </c>
      <c r="AO30" s="36">
        <v>27.321999999999999</v>
      </c>
      <c r="AP30" s="36">
        <v>10.8</v>
      </c>
      <c r="AQ30" s="36">
        <v>14.063000000000001</v>
      </c>
      <c r="AR30" s="36">
        <v>11.983000000000001</v>
      </c>
      <c r="AS30" s="36">
        <v>8.3379999999999992</v>
      </c>
      <c r="AT30" s="36">
        <v>20.962</v>
      </c>
      <c r="AU30" s="36">
        <v>22.119</v>
      </c>
      <c r="AV30" s="36">
        <v>10.895</v>
      </c>
      <c r="AW30" s="36">
        <v>10.987</v>
      </c>
      <c r="AX30" s="36">
        <v>11.265000000000001</v>
      </c>
      <c r="AY30" s="36">
        <v>11.057</v>
      </c>
      <c r="AZ30" s="36">
        <v>11.531000000000001</v>
      </c>
      <c r="BA30" s="36">
        <v>11.55</v>
      </c>
      <c r="BB30" s="36">
        <v>0</v>
      </c>
      <c r="BC30" s="36">
        <v>0</v>
      </c>
      <c r="BD30" s="36">
        <v>0</v>
      </c>
      <c r="BE30" s="36">
        <v>0</v>
      </c>
      <c r="BF30" s="36">
        <v>0</v>
      </c>
      <c r="BG30" s="36">
        <v>0</v>
      </c>
      <c r="BH30" s="36">
        <v>10.032999999999999</v>
      </c>
      <c r="BI30" s="36">
        <v>0</v>
      </c>
      <c r="BJ30" s="36">
        <v>22.007000000000001</v>
      </c>
      <c r="BK30" s="36">
        <v>0</v>
      </c>
      <c r="BL30" s="36">
        <v>11</v>
      </c>
      <c r="BM30" s="36">
        <v>12</v>
      </c>
      <c r="BN30" s="36">
        <v>0</v>
      </c>
      <c r="BO30" s="36">
        <v>11.023</v>
      </c>
      <c r="BP30" s="36">
        <v>0</v>
      </c>
      <c r="BQ30" s="36">
        <v>16.324999999999999</v>
      </c>
      <c r="BR30" s="36">
        <v>25</v>
      </c>
      <c r="BS30" s="36">
        <v>28.574999999999999</v>
      </c>
      <c r="BT30" s="36">
        <v>10</v>
      </c>
      <c r="BU30" s="36">
        <v>0</v>
      </c>
      <c r="BV30" s="36">
        <v>8.9670000000000005</v>
      </c>
      <c r="BW30" s="36">
        <v>16</v>
      </c>
      <c r="BX30" s="36">
        <v>15.135999999999999</v>
      </c>
      <c r="BY30" s="36">
        <v>17.981999999999999</v>
      </c>
      <c r="BZ30" s="36">
        <v>10</v>
      </c>
      <c r="CA30" s="36">
        <v>15.000999999999999</v>
      </c>
      <c r="CB30" s="36">
        <v>10</v>
      </c>
      <c r="CC30" s="36">
        <v>15.013</v>
      </c>
      <c r="CD30" s="36">
        <v>10</v>
      </c>
      <c r="CE30" s="36">
        <v>0</v>
      </c>
      <c r="CF30" s="36">
        <v>0</v>
      </c>
      <c r="CG30" s="36">
        <v>15</v>
      </c>
      <c r="CH30" s="36">
        <v>15</v>
      </c>
      <c r="CI30" s="36">
        <v>0</v>
      </c>
      <c r="CJ30" s="36">
        <v>20</v>
      </c>
      <c r="CK30" s="36">
        <v>0</v>
      </c>
      <c r="CL30" s="36">
        <v>10</v>
      </c>
      <c r="CM30" s="36">
        <v>10</v>
      </c>
      <c r="CN30" s="36">
        <v>10</v>
      </c>
      <c r="CO30" s="36">
        <v>9.0069999999999997</v>
      </c>
      <c r="CP30" s="36">
        <v>20</v>
      </c>
      <c r="CQ30" s="36">
        <v>5</v>
      </c>
      <c r="CR30" s="36">
        <v>9.0619999999999994</v>
      </c>
      <c r="CS30" s="36">
        <v>9.6</v>
      </c>
      <c r="CT30" s="36">
        <v>9.1649999999999991</v>
      </c>
      <c r="CU30" s="36">
        <v>8.9429999999999996</v>
      </c>
      <c r="CV30" s="36">
        <v>10.593</v>
      </c>
      <c r="CW30" s="36">
        <v>22.091180000000001</v>
      </c>
      <c r="CX30" s="36">
        <v>24.664670000000001</v>
      </c>
      <c r="CY30" s="36">
        <v>9.9954699999999992</v>
      </c>
      <c r="CZ30" s="36">
        <v>0</v>
      </c>
      <c r="DA30" s="36">
        <v>9.9724699999999995</v>
      </c>
      <c r="DB30" s="36">
        <v>0</v>
      </c>
      <c r="DC30" s="36">
        <v>9.9996700000000001</v>
      </c>
      <c r="DD30" s="36">
        <v>0</v>
      </c>
      <c r="DE30" s="36">
        <v>0</v>
      </c>
      <c r="DF30" s="36">
        <v>9.7733899999999991</v>
      </c>
      <c r="DG30" s="36">
        <v>0</v>
      </c>
      <c r="DH30" s="36">
        <v>0</v>
      </c>
      <c r="DI30" s="36">
        <v>0</v>
      </c>
      <c r="DJ30" s="36">
        <v>0</v>
      </c>
      <c r="DK30" s="36">
        <v>0</v>
      </c>
      <c r="DL30" s="36">
        <v>0</v>
      </c>
      <c r="DM30" s="36">
        <v>0</v>
      </c>
      <c r="DN30" s="36">
        <v>0</v>
      </c>
      <c r="DO30" s="36">
        <v>0</v>
      </c>
      <c r="DP30" s="36">
        <v>0</v>
      </c>
      <c r="DQ30" s="36">
        <v>0</v>
      </c>
      <c r="DR30" s="36">
        <v>0</v>
      </c>
      <c r="DS30" s="36">
        <v>0</v>
      </c>
      <c r="DT30" s="36">
        <v>0</v>
      </c>
      <c r="DU30" s="36">
        <v>0</v>
      </c>
      <c r="DV30" s="36">
        <v>0</v>
      </c>
      <c r="DW30" s="36">
        <v>0</v>
      </c>
      <c r="DX30" s="50">
        <v>0</v>
      </c>
      <c r="DY30" s="50">
        <v>0</v>
      </c>
      <c r="DZ30" s="50">
        <v>0</v>
      </c>
      <c r="EA30" s="50">
        <v>0</v>
      </c>
      <c r="EB30" s="50">
        <v>0</v>
      </c>
      <c r="EC30" s="50">
        <v>0</v>
      </c>
      <c r="ED30" s="50">
        <v>0</v>
      </c>
      <c r="EE30" s="50">
        <v>0</v>
      </c>
      <c r="EF30" s="50">
        <v>0</v>
      </c>
      <c r="EG30" s="50">
        <v>0</v>
      </c>
      <c r="EH30" s="50">
        <v>0</v>
      </c>
      <c r="EI30" s="50">
        <v>0</v>
      </c>
      <c r="EJ30" s="50">
        <v>0</v>
      </c>
      <c r="EK30" s="50">
        <v>0</v>
      </c>
      <c r="EL30" s="50">
        <v>0</v>
      </c>
      <c r="EM30" s="50">
        <v>0</v>
      </c>
      <c r="EN30" s="50">
        <v>0</v>
      </c>
      <c r="EO30" s="50">
        <v>0</v>
      </c>
      <c r="EP30" s="50">
        <v>0</v>
      </c>
      <c r="EQ30" s="50">
        <v>0</v>
      </c>
      <c r="ER30" s="50">
        <v>0</v>
      </c>
      <c r="ES30" s="50">
        <v>0</v>
      </c>
      <c r="ET30" s="50">
        <v>0</v>
      </c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  <c r="GN30" s="50"/>
      <c r="GO30" s="50"/>
      <c r="GP30" s="50"/>
      <c r="GQ30" s="50"/>
      <c r="GR30" s="50"/>
      <c r="GS30" s="50"/>
      <c r="GT30" s="50"/>
      <c r="GU30" s="50"/>
      <c r="GV30" s="50"/>
      <c r="GW30" s="50"/>
      <c r="GX30" s="50"/>
      <c r="GY30" s="50"/>
      <c r="GZ30" s="50"/>
      <c r="HA30" s="50"/>
      <c r="HB30" s="50"/>
      <c r="HC30" s="50"/>
      <c r="HD30" s="50"/>
      <c r="HE30" s="50"/>
      <c r="HF30" s="50"/>
      <c r="HG30" s="50"/>
      <c r="HH30" s="50"/>
      <c r="HI30" s="50"/>
      <c r="HJ30" s="50"/>
      <c r="HK30" s="50"/>
      <c r="HL30" s="50"/>
      <c r="HM30" s="50"/>
      <c r="HN30" s="50"/>
      <c r="HO30" s="50"/>
      <c r="HP30" s="50"/>
      <c r="HQ30" s="50"/>
      <c r="HR30" s="50"/>
      <c r="HS30" s="50"/>
      <c r="HT30" s="50"/>
      <c r="HU30" s="50"/>
      <c r="HV30" s="50"/>
      <c r="HW30" s="50"/>
      <c r="HX30" s="50"/>
      <c r="HY30" s="50"/>
      <c r="HZ30" s="50"/>
      <c r="IA30" s="50"/>
      <c r="IB30" s="50"/>
      <c r="IC30" s="50"/>
      <c r="ID30" s="50"/>
      <c r="IE30" s="50"/>
      <c r="IF30" s="50"/>
      <c r="IG30" s="50"/>
      <c r="IH30" s="50"/>
      <c r="II30" s="50"/>
      <c r="IJ30" s="50"/>
      <c r="IK30" s="50"/>
      <c r="IL30" s="50"/>
      <c r="IM30" s="50"/>
      <c r="IN30" s="50"/>
      <c r="IO30" s="50"/>
      <c r="IP30" s="50"/>
      <c r="IQ30" s="50"/>
      <c r="IR30" s="50"/>
      <c r="IS30" s="50"/>
      <c r="IT30" s="50"/>
      <c r="IU30" s="50"/>
      <c r="IV30" s="50"/>
      <c r="IW30" s="50"/>
      <c r="IX30" s="50"/>
      <c r="IY30" s="50"/>
      <c r="IZ30" s="50"/>
      <c r="JA30" s="50"/>
      <c r="JB30" s="50"/>
      <c r="JC30" s="50"/>
      <c r="JD30" s="50"/>
      <c r="JE30" s="50"/>
      <c r="JF30" s="50"/>
      <c r="JG30" s="50"/>
      <c r="JH30" s="50"/>
      <c r="JI30" s="50"/>
      <c r="JJ30" s="50"/>
      <c r="JK30" s="50"/>
      <c r="JL30" s="50"/>
      <c r="JM30" s="50"/>
      <c r="JN30" s="50"/>
      <c r="JO30" s="50"/>
      <c r="JP30" s="50"/>
      <c r="JQ30" s="50"/>
      <c r="JR30" s="50"/>
      <c r="JS30" s="50"/>
      <c r="JT30" s="50"/>
      <c r="JU30" s="50"/>
      <c r="JV30" s="50"/>
      <c r="JW30" s="50"/>
      <c r="JX30" s="50"/>
      <c r="JY30" s="50"/>
      <c r="JZ30" s="50"/>
      <c r="KA30" s="50"/>
      <c r="KB30" s="50"/>
      <c r="KC30" s="50"/>
      <c r="KD30" s="50"/>
      <c r="KE30" s="50"/>
      <c r="KF30" s="50"/>
      <c r="KG30" s="50"/>
      <c r="KH30" s="50"/>
      <c r="KI30" s="50"/>
      <c r="KJ30" s="50"/>
      <c r="KK30" s="50"/>
      <c r="KL30" s="50"/>
      <c r="KM30" s="50"/>
      <c r="KN30" s="50"/>
      <c r="KO30" s="50"/>
      <c r="KP30" s="50"/>
      <c r="KQ30" s="50"/>
      <c r="KR30" s="50"/>
      <c r="KS30" s="50"/>
      <c r="KT30" s="50"/>
      <c r="KU30" s="50"/>
      <c r="KV30" s="50"/>
      <c r="KW30" s="50"/>
      <c r="KX30" s="50"/>
      <c r="KY30" s="50"/>
      <c r="KZ30" s="50"/>
      <c r="LA30" s="50"/>
      <c r="LB30" s="50"/>
      <c r="LC30" s="50"/>
      <c r="LD30" s="50"/>
      <c r="LE30" s="50"/>
      <c r="LF30" s="50"/>
      <c r="LG30" s="50"/>
      <c r="LH30" s="50"/>
      <c r="LI30" s="50"/>
      <c r="LJ30" s="50"/>
      <c r="LK30" s="50"/>
      <c r="LL30" s="50"/>
      <c r="LM30" s="50"/>
      <c r="LN30" s="50"/>
      <c r="LO30" s="50"/>
      <c r="LP30" s="50"/>
      <c r="LQ30" s="50"/>
      <c r="LR30" s="50"/>
      <c r="LS30" s="50"/>
      <c r="LT30" s="50"/>
      <c r="LU30" s="50"/>
      <c r="LV30" s="50"/>
      <c r="LW30" s="50"/>
      <c r="LX30" s="50"/>
      <c r="LY30" s="50"/>
      <c r="LZ30" s="50"/>
      <c r="MA30" s="50"/>
      <c r="MB30" s="50"/>
      <c r="MC30" s="50"/>
      <c r="MD30" s="50"/>
      <c r="ME30" s="50"/>
      <c r="MF30" s="50"/>
      <c r="MG30" s="50"/>
      <c r="MH30" s="50"/>
      <c r="MI30" s="50"/>
      <c r="MJ30" s="50"/>
      <c r="MK30" s="50"/>
      <c r="ML30" s="50"/>
      <c r="MM30" s="50"/>
      <c r="MN30" s="50"/>
      <c r="MO30" s="50"/>
      <c r="MP30" s="50"/>
      <c r="MQ30" s="50"/>
      <c r="MR30" s="50"/>
      <c r="MS30" s="50"/>
      <c r="MT30" s="50"/>
      <c r="MU30" s="50"/>
      <c r="MV30" s="50"/>
      <c r="MW30" s="50"/>
      <c r="MX30" s="50"/>
      <c r="MY30" s="50"/>
      <c r="MZ30" s="50"/>
      <c r="NA30" s="50"/>
      <c r="NB30" s="50"/>
      <c r="NC30" s="50"/>
      <c r="ND30" s="50"/>
      <c r="NE30" s="50"/>
      <c r="NF30" s="50"/>
      <c r="NG30" s="50"/>
      <c r="NH30" s="50"/>
      <c r="NI30" s="50"/>
      <c r="NJ30" s="50"/>
      <c r="NK30" s="50"/>
      <c r="NL30" s="50"/>
      <c r="NM30" s="50"/>
      <c r="NN30" s="50"/>
      <c r="NO30" s="50"/>
      <c r="NP30" s="50"/>
      <c r="NQ30" s="50"/>
      <c r="NR30" s="50"/>
      <c r="NS30" s="50"/>
      <c r="NT30" s="50"/>
      <c r="NU30" s="50"/>
      <c r="NV30" s="50"/>
      <c r="NW30" s="50"/>
      <c r="NX30" s="50"/>
      <c r="NY30" s="50"/>
      <c r="NZ30" s="50"/>
      <c r="OA30" s="50"/>
      <c r="OB30" s="50"/>
      <c r="OC30" s="50"/>
      <c r="OD30" s="50"/>
      <c r="OE30" s="50"/>
      <c r="OF30" s="50"/>
      <c r="OG30" s="50"/>
      <c r="OH30" s="50"/>
      <c r="OI30" s="50"/>
      <c r="OJ30" s="50"/>
      <c r="OK30" s="50"/>
      <c r="OL30" s="50"/>
      <c r="OM30" s="50"/>
      <c r="ON30" s="50"/>
      <c r="OO30" s="50"/>
      <c r="OP30" s="50"/>
      <c r="OQ30" s="50"/>
      <c r="OR30" s="50"/>
      <c r="OS30" s="50"/>
      <c r="OT30" s="50"/>
      <c r="OU30" s="50"/>
      <c r="OV30" s="50"/>
      <c r="OW30" s="50"/>
      <c r="OX30" s="50"/>
      <c r="OY30" s="50"/>
      <c r="OZ30" s="50"/>
      <c r="PA30" s="50"/>
      <c r="PB30" s="50"/>
      <c r="PC30" s="50"/>
      <c r="PD30" s="50"/>
      <c r="PE30" s="50"/>
      <c r="PF30" s="50"/>
      <c r="PG30" s="50"/>
      <c r="PH30" s="50"/>
      <c r="PI30" s="50"/>
      <c r="PJ30" s="50"/>
      <c r="PK30" s="50"/>
      <c r="PL30" s="50"/>
      <c r="PM30" s="50"/>
      <c r="PN30" s="50"/>
      <c r="PO30" s="50"/>
      <c r="PP30" s="50"/>
      <c r="PQ30" s="50"/>
      <c r="PR30" s="50"/>
      <c r="PS30" s="50"/>
      <c r="PT30" s="50"/>
      <c r="PU30" s="50"/>
      <c r="PV30" s="50"/>
      <c r="PW30" s="50"/>
      <c r="PX30" s="50"/>
      <c r="PY30" s="50"/>
      <c r="PZ30" s="50"/>
      <c r="QA30" s="50"/>
      <c r="QB30" s="50"/>
      <c r="QC30" s="50"/>
      <c r="QD30" s="50"/>
      <c r="QE30" s="50"/>
      <c r="QF30" s="50"/>
      <c r="QG30" s="50"/>
      <c r="QH30" s="50"/>
      <c r="QI30" s="50"/>
      <c r="QJ30" s="50"/>
      <c r="QK30" s="50"/>
      <c r="QL30" s="50"/>
      <c r="QM30" s="50"/>
      <c r="QN30" s="50"/>
      <c r="QO30" s="50"/>
      <c r="QP30" s="50"/>
      <c r="QQ30" s="50"/>
      <c r="QR30" s="50"/>
      <c r="QS30" s="50"/>
      <c r="QT30" s="50"/>
      <c r="QU30" s="50"/>
      <c r="QV30" s="50"/>
      <c r="QW30" s="50"/>
      <c r="QX30" s="50"/>
      <c r="QY30" s="50"/>
      <c r="QZ30" s="50"/>
      <c r="RA30" s="50"/>
      <c r="RB30" s="50"/>
      <c r="RC30" s="50"/>
      <c r="RD30" s="50"/>
      <c r="RE30" s="50"/>
      <c r="RF30" s="50"/>
      <c r="RG30" s="50"/>
      <c r="RH30" s="50"/>
      <c r="RI30" s="50"/>
      <c r="RJ30" s="50"/>
      <c r="RK30" s="50"/>
      <c r="RL30" s="50"/>
      <c r="RM30" s="50"/>
      <c r="RN30" s="50"/>
      <c r="RO30" s="50"/>
      <c r="RP30" s="50"/>
      <c r="RQ30" s="50"/>
      <c r="RR30" s="50"/>
      <c r="RS30" s="50"/>
      <c r="RT30" s="50"/>
      <c r="RU30" s="50"/>
      <c r="RV30" s="50"/>
      <c r="RW30" s="50"/>
      <c r="RX30" s="50"/>
      <c r="RY30" s="50"/>
      <c r="RZ30" s="50"/>
      <c r="SA30" s="50"/>
      <c r="SB30" s="50"/>
      <c r="SC30" s="50"/>
      <c r="SD30" s="50"/>
      <c r="SE30" s="50"/>
      <c r="SF30" s="50"/>
      <c r="SG30" s="50"/>
      <c r="SH30" s="50"/>
      <c r="SI30" s="50"/>
      <c r="SJ30" s="50"/>
      <c r="SK30" s="50"/>
      <c r="SL30" s="50"/>
      <c r="SM30" s="50"/>
      <c r="SN30" s="50"/>
      <c r="SO30" s="50"/>
      <c r="SP30" s="50"/>
      <c r="SQ30" s="50"/>
      <c r="SR30" s="50"/>
      <c r="SS30" s="50"/>
      <c r="ST30" s="50"/>
      <c r="SU30" s="50"/>
      <c r="SV30" s="50"/>
      <c r="SW30" s="50"/>
      <c r="SX30" s="50"/>
      <c r="SY30" s="50"/>
      <c r="SZ30" s="50"/>
      <c r="TA30" s="50"/>
      <c r="TB30" s="50"/>
      <c r="TC30" s="50"/>
      <c r="TD30" s="50"/>
      <c r="TE30" s="50"/>
      <c r="TF30" s="50"/>
      <c r="TG30" s="50"/>
      <c r="TH30" s="50"/>
      <c r="TI30" s="50"/>
      <c r="TJ30" s="50"/>
      <c r="TK30" s="50"/>
      <c r="TL30" s="50"/>
    </row>
    <row r="31" spans="2:532" ht="20.149999999999999" customHeight="1">
      <c r="B31" s="23" t="s">
        <v>136</v>
      </c>
      <c r="F31" s="35" t="s">
        <v>1186</v>
      </c>
      <c r="G31" s="34" t="s">
        <v>176</v>
      </c>
      <c r="H31" s="36">
        <v>196.42733000000001</v>
      </c>
      <c r="I31" s="36">
        <v>161.61877000000001</v>
      </c>
      <c r="J31" s="36"/>
      <c r="K31" s="36" t="s">
        <v>136</v>
      </c>
      <c r="L31" s="36">
        <v>126.599</v>
      </c>
      <c r="M31" s="36">
        <v>118.35899999999999</v>
      </c>
      <c r="N31" s="36">
        <v>136.51</v>
      </c>
      <c r="O31" s="36">
        <v>178.08500000000001</v>
      </c>
      <c r="P31" s="36">
        <v>101.84</v>
      </c>
      <c r="Q31" s="36">
        <v>197.55600000000001</v>
      </c>
      <c r="R31" s="36">
        <v>160.56</v>
      </c>
      <c r="S31" s="36">
        <v>186.77799999999999</v>
      </c>
      <c r="T31" s="36">
        <v>124.379</v>
      </c>
      <c r="U31" s="36">
        <v>237.20699999999999</v>
      </c>
      <c r="V31" s="36">
        <v>113.483</v>
      </c>
      <c r="W31" s="36">
        <v>206.68199999999999</v>
      </c>
      <c r="X31" s="36">
        <v>73.174000000000007</v>
      </c>
      <c r="Y31" s="36">
        <v>204.56299999999999</v>
      </c>
      <c r="Z31" s="36">
        <v>157.041</v>
      </c>
      <c r="AA31" s="36">
        <v>187.077</v>
      </c>
      <c r="AB31" s="36">
        <v>146.02600000000001</v>
      </c>
      <c r="AC31" s="36">
        <v>156.44999999999999</v>
      </c>
      <c r="AD31" s="36">
        <v>120.9</v>
      </c>
      <c r="AE31" s="36">
        <v>156.5</v>
      </c>
      <c r="AF31" s="36">
        <v>98.183999999999997</v>
      </c>
      <c r="AG31" s="36">
        <v>135.63399999999999</v>
      </c>
      <c r="AH31" s="36">
        <v>150.86000000000001</v>
      </c>
      <c r="AI31" s="36">
        <v>174.88</v>
      </c>
      <c r="AJ31" s="36">
        <v>141.09200000000001</v>
      </c>
      <c r="AK31" s="36">
        <v>126.014</v>
      </c>
      <c r="AL31" s="36">
        <v>119.294</v>
      </c>
      <c r="AM31" s="36">
        <v>129.923</v>
      </c>
      <c r="AN31" s="36">
        <v>113.241</v>
      </c>
      <c r="AO31" s="36">
        <v>126.41</v>
      </c>
      <c r="AP31" s="36">
        <v>104.254</v>
      </c>
      <c r="AQ31" s="36">
        <v>131.52699999999999</v>
      </c>
      <c r="AR31" s="36">
        <v>95.974999999999994</v>
      </c>
      <c r="AS31" s="36">
        <v>153.12299999999999</v>
      </c>
      <c r="AT31" s="36">
        <v>93.477999999999994</v>
      </c>
      <c r="AU31" s="36">
        <v>140.75800000000001</v>
      </c>
      <c r="AV31" s="36">
        <v>99.134</v>
      </c>
      <c r="AW31" s="36">
        <v>136.52600000000001</v>
      </c>
      <c r="AX31" s="36">
        <v>87.531999999999996</v>
      </c>
      <c r="AY31" s="36">
        <v>138.387</v>
      </c>
      <c r="AZ31" s="36">
        <v>113.63200000000001</v>
      </c>
      <c r="BA31" s="36">
        <v>103.899</v>
      </c>
      <c r="BB31" s="36">
        <v>91.221999999999994</v>
      </c>
      <c r="BC31" s="36">
        <v>123.907</v>
      </c>
      <c r="BD31" s="36">
        <v>116.49299999999999</v>
      </c>
      <c r="BE31" s="36">
        <v>118.33499999999999</v>
      </c>
      <c r="BF31" s="36">
        <v>86.114999999999995</v>
      </c>
      <c r="BG31" s="36">
        <v>93.316999999999993</v>
      </c>
      <c r="BH31" s="36">
        <v>99.974999999999994</v>
      </c>
      <c r="BI31" s="36">
        <v>87.954999999999998</v>
      </c>
      <c r="BJ31" s="36">
        <v>69.084999999999994</v>
      </c>
      <c r="BK31" s="36">
        <v>91.453999999999994</v>
      </c>
      <c r="BL31" s="36">
        <v>84.899000000000001</v>
      </c>
      <c r="BM31" s="36">
        <v>114.74299999999999</v>
      </c>
      <c r="BN31" s="36">
        <v>98.954999999999998</v>
      </c>
      <c r="BO31" s="36">
        <v>87.891999999999996</v>
      </c>
      <c r="BP31" s="36">
        <v>110.994</v>
      </c>
      <c r="BQ31" s="36">
        <v>106.131</v>
      </c>
      <c r="BR31" s="36">
        <v>73.188999999999993</v>
      </c>
      <c r="BS31" s="36">
        <v>82.643000000000001</v>
      </c>
      <c r="BT31" s="36">
        <v>82.304000000000002</v>
      </c>
      <c r="BU31" s="36">
        <v>104.465</v>
      </c>
      <c r="BV31" s="36">
        <v>64.198999999999998</v>
      </c>
      <c r="BW31" s="36">
        <v>130.55799999999999</v>
      </c>
      <c r="BX31" s="36">
        <v>102.30200000000001</v>
      </c>
      <c r="BY31" s="36">
        <v>78.120999999999995</v>
      </c>
      <c r="BZ31" s="36">
        <v>114.652</v>
      </c>
      <c r="CA31" s="36">
        <v>76.659000000000006</v>
      </c>
      <c r="CB31" s="36">
        <v>48.604999999999997</v>
      </c>
      <c r="CC31" s="36">
        <v>75.105999999999995</v>
      </c>
      <c r="CD31" s="36">
        <v>71.798000000000002</v>
      </c>
      <c r="CE31" s="36">
        <v>92.427000000000007</v>
      </c>
      <c r="CF31" s="36">
        <v>69.221999999999994</v>
      </c>
      <c r="CG31" s="36">
        <v>77.927999999999997</v>
      </c>
      <c r="CH31" s="36">
        <v>69.840999999999994</v>
      </c>
      <c r="CI31" s="36">
        <v>102.58799999999999</v>
      </c>
      <c r="CJ31" s="36">
        <v>38.420999999999999</v>
      </c>
      <c r="CK31" s="36">
        <v>62.069000000000003</v>
      </c>
      <c r="CL31" s="36">
        <v>83.551000000000002</v>
      </c>
      <c r="CM31" s="36">
        <v>94.388000000000005</v>
      </c>
      <c r="CN31" s="36">
        <v>42.976999999999997</v>
      </c>
      <c r="CO31" s="36">
        <v>64.453999999999994</v>
      </c>
      <c r="CP31" s="36">
        <v>44.494999999999997</v>
      </c>
      <c r="CQ31" s="36">
        <v>107.655</v>
      </c>
      <c r="CR31" s="36">
        <v>26.494</v>
      </c>
      <c r="CS31" s="36">
        <v>70.078999999999994</v>
      </c>
      <c r="CT31" s="36">
        <v>76.789000000000001</v>
      </c>
      <c r="CU31" s="36">
        <v>83.102999999999994</v>
      </c>
      <c r="CV31" s="36">
        <v>56.819000000000003</v>
      </c>
      <c r="CW31" s="36">
        <v>58.915309999999998</v>
      </c>
      <c r="CX31" s="36">
        <v>70.399270000000001</v>
      </c>
      <c r="CY31" s="36">
        <v>100.49363</v>
      </c>
      <c r="CZ31" s="36">
        <v>47.697200000000002</v>
      </c>
      <c r="DA31" s="36">
        <v>85.821150000000003</v>
      </c>
      <c r="DB31" s="36">
        <v>52.196010000000001</v>
      </c>
      <c r="DC31" s="36">
        <v>99.656509999999997</v>
      </c>
      <c r="DD31" s="36">
        <v>53.146819999999998</v>
      </c>
      <c r="DE31" s="36">
        <v>65.233959999999996</v>
      </c>
      <c r="DF31" s="36">
        <v>46.564689999999999</v>
      </c>
      <c r="DG31" s="36">
        <v>80.095590000000001</v>
      </c>
      <c r="DH31" s="36">
        <v>45.35754</v>
      </c>
      <c r="DI31" s="36">
        <v>83.708250000000007</v>
      </c>
      <c r="DJ31" s="36">
        <v>47.302720000000001</v>
      </c>
      <c r="DK31" s="36">
        <v>112.20125</v>
      </c>
      <c r="DL31" s="36">
        <v>20.178000000000001</v>
      </c>
      <c r="DM31" s="36">
        <v>53.536000000000001</v>
      </c>
      <c r="DN31" s="36">
        <v>42.411490000000001</v>
      </c>
      <c r="DO31" s="36">
        <v>52.646140000000003</v>
      </c>
      <c r="DP31" s="36">
        <v>29.757760000000001</v>
      </c>
      <c r="DQ31" s="36">
        <v>48.941789999999997</v>
      </c>
      <c r="DR31" s="36">
        <v>34.789119999999997</v>
      </c>
      <c r="DS31" s="36">
        <v>51.586979999999997</v>
      </c>
      <c r="DT31" s="36">
        <v>32.982529999999997</v>
      </c>
      <c r="DU31" s="36">
        <v>56.185020000000002</v>
      </c>
      <c r="DV31" s="36">
        <v>27.994340000000001</v>
      </c>
      <c r="DW31" s="36">
        <v>39.085999999999999</v>
      </c>
      <c r="DX31" s="50">
        <v>39.735329999999998</v>
      </c>
      <c r="DY31" s="50">
        <v>31.10745</v>
      </c>
      <c r="DZ31" s="50">
        <v>40.588389999999997</v>
      </c>
      <c r="EA31" s="50">
        <v>45.791780000000003</v>
      </c>
      <c r="EB31" s="50">
        <v>21.862100000000002</v>
      </c>
      <c r="EC31" s="50">
        <v>31.688199999999998</v>
      </c>
      <c r="ED31" s="50">
        <v>42.106169999999999</v>
      </c>
      <c r="EE31" s="50">
        <v>40.98301</v>
      </c>
      <c r="EF31" s="50">
        <v>26.475000000000001</v>
      </c>
      <c r="EG31" s="50">
        <v>46.015560000000001</v>
      </c>
      <c r="EH31" s="50">
        <v>26.642900000000001</v>
      </c>
      <c r="EI31" s="50">
        <v>58.536250000000003</v>
      </c>
      <c r="EJ31" s="50">
        <v>51.813899999999997</v>
      </c>
      <c r="EK31" s="50">
        <v>59.434280000000001</v>
      </c>
      <c r="EL31" s="50">
        <v>37.140009999999997</v>
      </c>
      <c r="EM31" s="50">
        <v>55.169759999999997</v>
      </c>
      <c r="EN31" s="50">
        <v>25.978999999999999</v>
      </c>
      <c r="EO31" s="50">
        <v>43.33</v>
      </c>
      <c r="EP31" s="50">
        <v>32</v>
      </c>
      <c r="EQ31" s="50">
        <v>26.524000000000001</v>
      </c>
      <c r="ER31" s="50">
        <v>27.7</v>
      </c>
      <c r="ES31" s="50">
        <v>41.985810000000001</v>
      </c>
      <c r="ET31" s="50">
        <v>27.904</v>
      </c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  <c r="GN31" s="50"/>
      <c r="GO31" s="50"/>
      <c r="GP31" s="50"/>
      <c r="GQ31" s="50"/>
      <c r="GR31" s="50"/>
      <c r="GS31" s="50"/>
      <c r="GT31" s="50"/>
      <c r="GU31" s="50"/>
      <c r="GV31" s="50"/>
      <c r="GW31" s="50"/>
      <c r="GX31" s="50"/>
      <c r="GY31" s="50"/>
      <c r="GZ31" s="50"/>
      <c r="HA31" s="50"/>
      <c r="HB31" s="50"/>
      <c r="HC31" s="50"/>
      <c r="HD31" s="50"/>
      <c r="HE31" s="50"/>
      <c r="HF31" s="50"/>
      <c r="HG31" s="50"/>
      <c r="HH31" s="50"/>
      <c r="HI31" s="50"/>
      <c r="HJ31" s="50"/>
      <c r="HK31" s="50"/>
      <c r="HL31" s="50"/>
      <c r="HM31" s="50"/>
      <c r="HN31" s="50"/>
      <c r="HO31" s="50"/>
      <c r="HP31" s="50"/>
      <c r="HQ31" s="50"/>
      <c r="HR31" s="50"/>
      <c r="HS31" s="50"/>
      <c r="HT31" s="50"/>
      <c r="HU31" s="50"/>
      <c r="HV31" s="50"/>
      <c r="HW31" s="50"/>
      <c r="HX31" s="50"/>
      <c r="HY31" s="50"/>
      <c r="HZ31" s="50"/>
      <c r="IA31" s="50"/>
      <c r="IB31" s="50"/>
      <c r="IC31" s="50"/>
      <c r="ID31" s="50"/>
      <c r="IE31" s="50"/>
      <c r="IF31" s="50"/>
      <c r="IG31" s="50"/>
      <c r="IH31" s="50"/>
      <c r="II31" s="50"/>
      <c r="IJ31" s="50"/>
      <c r="IK31" s="50"/>
      <c r="IL31" s="50"/>
      <c r="IM31" s="50"/>
      <c r="IN31" s="50"/>
      <c r="IO31" s="50"/>
      <c r="IP31" s="50"/>
      <c r="IQ31" s="50"/>
      <c r="IR31" s="50"/>
      <c r="IS31" s="50"/>
      <c r="IT31" s="50"/>
      <c r="IU31" s="50"/>
      <c r="IV31" s="50"/>
      <c r="IW31" s="50"/>
      <c r="IX31" s="50"/>
      <c r="IY31" s="50"/>
      <c r="IZ31" s="50"/>
      <c r="JA31" s="50"/>
      <c r="JB31" s="50"/>
      <c r="JC31" s="50"/>
      <c r="JD31" s="50"/>
      <c r="JE31" s="50"/>
      <c r="JF31" s="50"/>
      <c r="JG31" s="50"/>
      <c r="JH31" s="50"/>
      <c r="JI31" s="50"/>
      <c r="JJ31" s="50"/>
      <c r="JK31" s="50"/>
      <c r="JL31" s="50"/>
      <c r="JM31" s="50"/>
      <c r="JN31" s="50"/>
      <c r="JO31" s="50"/>
      <c r="JP31" s="50"/>
      <c r="JQ31" s="50"/>
      <c r="JR31" s="50"/>
      <c r="JS31" s="50"/>
      <c r="JT31" s="50"/>
      <c r="JU31" s="50"/>
      <c r="JV31" s="50"/>
      <c r="JW31" s="50"/>
      <c r="JX31" s="50"/>
      <c r="JY31" s="50"/>
      <c r="JZ31" s="50"/>
      <c r="KA31" s="50"/>
      <c r="KB31" s="50"/>
      <c r="KC31" s="50"/>
      <c r="KD31" s="50"/>
      <c r="KE31" s="50"/>
      <c r="KF31" s="50"/>
      <c r="KG31" s="50"/>
      <c r="KH31" s="50"/>
      <c r="KI31" s="50"/>
      <c r="KJ31" s="50"/>
      <c r="KK31" s="50"/>
      <c r="KL31" s="50"/>
      <c r="KM31" s="50"/>
      <c r="KN31" s="50"/>
      <c r="KO31" s="50"/>
      <c r="KP31" s="50"/>
      <c r="KQ31" s="50"/>
      <c r="KR31" s="50"/>
      <c r="KS31" s="50"/>
      <c r="KT31" s="50"/>
      <c r="KU31" s="50"/>
      <c r="KV31" s="50"/>
      <c r="KW31" s="50"/>
      <c r="KX31" s="50"/>
      <c r="KY31" s="50"/>
      <c r="KZ31" s="50"/>
      <c r="LA31" s="50"/>
      <c r="LB31" s="50"/>
      <c r="LC31" s="50"/>
      <c r="LD31" s="50"/>
      <c r="LE31" s="50"/>
      <c r="LF31" s="50"/>
      <c r="LG31" s="50"/>
      <c r="LH31" s="50"/>
      <c r="LI31" s="50"/>
      <c r="LJ31" s="50"/>
      <c r="LK31" s="50"/>
      <c r="LL31" s="50"/>
      <c r="LM31" s="50"/>
      <c r="LN31" s="50"/>
      <c r="LO31" s="50"/>
      <c r="LP31" s="50"/>
      <c r="LQ31" s="50"/>
      <c r="LR31" s="50"/>
      <c r="LS31" s="50"/>
      <c r="LT31" s="50"/>
      <c r="LU31" s="50"/>
      <c r="LV31" s="50"/>
      <c r="LW31" s="50"/>
      <c r="LX31" s="50"/>
      <c r="LY31" s="50"/>
      <c r="LZ31" s="50"/>
      <c r="MA31" s="50"/>
      <c r="MB31" s="50"/>
      <c r="MC31" s="50"/>
      <c r="MD31" s="50"/>
      <c r="ME31" s="50"/>
      <c r="MF31" s="50"/>
      <c r="MG31" s="50"/>
      <c r="MH31" s="50"/>
      <c r="MI31" s="50"/>
      <c r="MJ31" s="50"/>
      <c r="MK31" s="50"/>
      <c r="ML31" s="50"/>
      <c r="MM31" s="50"/>
      <c r="MN31" s="50"/>
      <c r="MO31" s="50"/>
      <c r="MP31" s="50"/>
      <c r="MQ31" s="50"/>
      <c r="MR31" s="50"/>
      <c r="MS31" s="50"/>
      <c r="MT31" s="50"/>
      <c r="MU31" s="50"/>
      <c r="MV31" s="50"/>
      <c r="MW31" s="50"/>
      <c r="MX31" s="50"/>
      <c r="MY31" s="50"/>
      <c r="MZ31" s="50"/>
      <c r="NA31" s="50"/>
      <c r="NB31" s="50"/>
      <c r="NC31" s="50"/>
      <c r="ND31" s="50"/>
      <c r="NE31" s="50"/>
      <c r="NF31" s="50"/>
      <c r="NG31" s="50"/>
      <c r="NH31" s="50"/>
      <c r="NI31" s="50"/>
      <c r="NJ31" s="50"/>
      <c r="NK31" s="50"/>
      <c r="NL31" s="50"/>
      <c r="NM31" s="50"/>
      <c r="NN31" s="50"/>
      <c r="NO31" s="50"/>
      <c r="NP31" s="50"/>
      <c r="NQ31" s="50"/>
      <c r="NR31" s="50"/>
      <c r="NS31" s="50"/>
      <c r="NT31" s="50"/>
      <c r="NU31" s="50"/>
      <c r="NV31" s="50"/>
      <c r="NW31" s="50"/>
      <c r="NX31" s="50"/>
      <c r="NY31" s="50"/>
      <c r="NZ31" s="50"/>
      <c r="OA31" s="50"/>
      <c r="OB31" s="50"/>
      <c r="OC31" s="50"/>
      <c r="OD31" s="50"/>
      <c r="OE31" s="50"/>
      <c r="OF31" s="50"/>
      <c r="OG31" s="50"/>
      <c r="OH31" s="50"/>
      <c r="OI31" s="50"/>
      <c r="OJ31" s="50"/>
      <c r="OK31" s="50"/>
      <c r="OL31" s="50"/>
      <c r="OM31" s="50"/>
      <c r="ON31" s="50"/>
      <c r="OO31" s="50"/>
      <c r="OP31" s="50"/>
      <c r="OQ31" s="50"/>
      <c r="OR31" s="50"/>
      <c r="OS31" s="50"/>
      <c r="OT31" s="50"/>
      <c r="OU31" s="50"/>
      <c r="OV31" s="50"/>
      <c r="OW31" s="50"/>
      <c r="OX31" s="50"/>
      <c r="OY31" s="50"/>
      <c r="OZ31" s="50"/>
      <c r="PA31" s="50"/>
      <c r="PB31" s="50"/>
      <c r="PC31" s="50"/>
      <c r="PD31" s="50"/>
      <c r="PE31" s="50"/>
      <c r="PF31" s="50"/>
      <c r="PG31" s="50"/>
      <c r="PH31" s="50"/>
      <c r="PI31" s="50"/>
      <c r="PJ31" s="50"/>
      <c r="PK31" s="50"/>
      <c r="PL31" s="50"/>
      <c r="PM31" s="50"/>
      <c r="PN31" s="50"/>
      <c r="PO31" s="50"/>
      <c r="PP31" s="50"/>
      <c r="PQ31" s="50"/>
      <c r="PR31" s="50"/>
      <c r="PS31" s="50"/>
      <c r="PT31" s="50"/>
      <c r="PU31" s="50"/>
      <c r="PV31" s="50"/>
      <c r="PW31" s="50"/>
      <c r="PX31" s="50"/>
      <c r="PY31" s="50"/>
      <c r="PZ31" s="50"/>
      <c r="QA31" s="50"/>
      <c r="QB31" s="50"/>
      <c r="QC31" s="50"/>
      <c r="QD31" s="50"/>
      <c r="QE31" s="50"/>
      <c r="QF31" s="50"/>
      <c r="QG31" s="50"/>
      <c r="QH31" s="50"/>
      <c r="QI31" s="50"/>
      <c r="QJ31" s="50"/>
      <c r="QK31" s="50"/>
      <c r="QL31" s="50"/>
      <c r="QM31" s="50"/>
      <c r="QN31" s="50"/>
      <c r="QO31" s="50"/>
      <c r="QP31" s="50"/>
      <c r="QQ31" s="50"/>
      <c r="QR31" s="50"/>
      <c r="QS31" s="50"/>
      <c r="QT31" s="50"/>
      <c r="QU31" s="50"/>
      <c r="QV31" s="50"/>
      <c r="QW31" s="50"/>
      <c r="QX31" s="50"/>
      <c r="QY31" s="50"/>
      <c r="QZ31" s="50"/>
      <c r="RA31" s="50"/>
      <c r="RB31" s="50"/>
      <c r="RC31" s="50"/>
      <c r="RD31" s="50"/>
      <c r="RE31" s="50"/>
      <c r="RF31" s="50"/>
      <c r="RG31" s="50"/>
      <c r="RH31" s="50"/>
      <c r="RI31" s="50"/>
      <c r="RJ31" s="50"/>
      <c r="RK31" s="50"/>
      <c r="RL31" s="50"/>
      <c r="RM31" s="50"/>
      <c r="RN31" s="50"/>
      <c r="RO31" s="50"/>
      <c r="RP31" s="50"/>
      <c r="RQ31" s="50"/>
      <c r="RR31" s="50"/>
      <c r="RS31" s="50"/>
      <c r="RT31" s="50"/>
      <c r="RU31" s="50"/>
      <c r="RV31" s="50"/>
      <c r="RW31" s="50"/>
      <c r="RX31" s="50"/>
      <c r="RY31" s="50"/>
      <c r="RZ31" s="50"/>
      <c r="SA31" s="50"/>
      <c r="SB31" s="50"/>
      <c r="SC31" s="50"/>
      <c r="SD31" s="50"/>
      <c r="SE31" s="50"/>
      <c r="SF31" s="50"/>
      <c r="SG31" s="50"/>
      <c r="SH31" s="50"/>
      <c r="SI31" s="50"/>
      <c r="SJ31" s="50"/>
      <c r="SK31" s="50"/>
      <c r="SL31" s="50"/>
      <c r="SM31" s="50"/>
      <c r="SN31" s="50"/>
      <c r="SO31" s="50"/>
      <c r="SP31" s="50"/>
      <c r="SQ31" s="50"/>
      <c r="SR31" s="50"/>
      <c r="SS31" s="50"/>
      <c r="ST31" s="50"/>
      <c r="SU31" s="50"/>
      <c r="SV31" s="50"/>
      <c r="SW31" s="50"/>
      <c r="SX31" s="50"/>
      <c r="SY31" s="50"/>
      <c r="SZ31" s="50"/>
      <c r="TA31" s="50"/>
      <c r="TB31" s="50"/>
      <c r="TC31" s="50"/>
      <c r="TD31" s="50"/>
      <c r="TE31" s="50"/>
      <c r="TF31" s="50"/>
      <c r="TG31" s="50"/>
      <c r="TH31" s="50"/>
      <c r="TI31" s="50"/>
      <c r="TJ31" s="50"/>
      <c r="TK31" s="50"/>
      <c r="TL31" s="50"/>
    </row>
    <row r="32" spans="2:532" ht="20.149999999999999" customHeight="1">
      <c r="B32" s="23" t="s">
        <v>136</v>
      </c>
      <c r="F32" s="35" t="s">
        <v>1187</v>
      </c>
      <c r="G32" s="34" t="s">
        <v>176</v>
      </c>
      <c r="H32" s="36">
        <v>567.87189000000001</v>
      </c>
      <c r="I32" s="36">
        <v>297.76231999999999</v>
      </c>
      <c r="J32" s="36"/>
      <c r="K32" s="36" t="s">
        <v>136</v>
      </c>
      <c r="L32" s="36">
        <v>56.639000000000003</v>
      </c>
      <c r="M32" s="36">
        <v>72.108999999999995</v>
      </c>
      <c r="N32" s="36">
        <v>57.665999999999997</v>
      </c>
      <c r="O32" s="36">
        <v>71.561999999999998</v>
      </c>
      <c r="P32" s="36">
        <v>63.091999999999999</v>
      </c>
      <c r="Q32" s="36">
        <v>55.177</v>
      </c>
      <c r="R32" s="36">
        <v>65.120999999999995</v>
      </c>
      <c r="S32" s="36">
        <v>88.465999999999994</v>
      </c>
      <c r="T32" s="36">
        <v>89.225999999999999</v>
      </c>
      <c r="U32" s="36">
        <v>49.601999999999997</v>
      </c>
      <c r="V32" s="36">
        <v>90.57</v>
      </c>
      <c r="W32" s="36">
        <v>98.59</v>
      </c>
      <c r="X32" s="36">
        <v>89.194000000000003</v>
      </c>
      <c r="Y32" s="36">
        <v>84.241</v>
      </c>
      <c r="Z32" s="36">
        <v>55.387</v>
      </c>
      <c r="AA32" s="36">
        <v>122.008</v>
      </c>
      <c r="AB32" s="36">
        <v>61.654000000000003</v>
      </c>
      <c r="AC32" s="36">
        <v>88.674000000000007</v>
      </c>
      <c r="AD32" s="36">
        <v>68.884</v>
      </c>
      <c r="AE32" s="36">
        <v>64.024000000000001</v>
      </c>
      <c r="AF32" s="36">
        <v>96.081000000000003</v>
      </c>
      <c r="AG32" s="36">
        <v>92.748000000000005</v>
      </c>
      <c r="AH32" s="36">
        <v>89.418000000000006</v>
      </c>
      <c r="AI32" s="36">
        <v>74.617999999999995</v>
      </c>
      <c r="AJ32" s="36">
        <v>71.858000000000004</v>
      </c>
      <c r="AK32" s="36">
        <v>69.212999999999994</v>
      </c>
      <c r="AL32" s="36">
        <v>116.744</v>
      </c>
      <c r="AM32" s="36">
        <v>70.048000000000002</v>
      </c>
      <c r="AN32" s="36">
        <v>79.009</v>
      </c>
      <c r="AO32" s="36">
        <v>110.691</v>
      </c>
      <c r="AP32" s="36">
        <v>81.352999999999994</v>
      </c>
      <c r="AQ32" s="36">
        <v>52.345999999999997</v>
      </c>
      <c r="AR32" s="36">
        <v>102.964</v>
      </c>
      <c r="AS32" s="36">
        <v>124.265</v>
      </c>
      <c r="AT32" s="36">
        <v>131.24100000000001</v>
      </c>
      <c r="AU32" s="36">
        <v>103.148</v>
      </c>
      <c r="AV32" s="36">
        <v>148.148</v>
      </c>
      <c r="AW32" s="36">
        <v>148.578</v>
      </c>
      <c r="AX32" s="36">
        <v>77.102999999999994</v>
      </c>
      <c r="AY32" s="36">
        <v>123.56100000000001</v>
      </c>
      <c r="AZ32" s="36">
        <v>74</v>
      </c>
      <c r="BA32" s="36">
        <v>106.116</v>
      </c>
      <c r="BB32" s="36">
        <v>55.567</v>
      </c>
      <c r="BC32" s="36">
        <v>100.643</v>
      </c>
      <c r="BD32" s="36">
        <v>121.971</v>
      </c>
      <c r="BE32" s="36">
        <v>122.961</v>
      </c>
      <c r="BF32" s="36">
        <v>101.94799999999999</v>
      </c>
      <c r="BG32" s="36">
        <v>134.012</v>
      </c>
      <c r="BH32" s="36">
        <v>75.400000000000006</v>
      </c>
      <c r="BI32" s="36">
        <v>88.082999999999998</v>
      </c>
      <c r="BJ32" s="36">
        <v>67.284999999999997</v>
      </c>
      <c r="BK32" s="36">
        <v>100.21899999999999</v>
      </c>
      <c r="BL32" s="36">
        <v>109.179</v>
      </c>
      <c r="BM32" s="36">
        <v>103.657</v>
      </c>
      <c r="BN32" s="36">
        <v>57.603999999999999</v>
      </c>
      <c r="BO32" s="36">
        <v>86.643000000000001</v>
      </c>
      <c r="BP32" s="36">
        <v>94.058999999999997</v>
      </c>
      <c r="BQ32" s="36">
        <v>111.32299999999999</v>
      </c>
      <c r="BR32" s="36">
        <v>117.649</v>
      </c>
      <c r="BS32" s="36">
        <v>144.934</v>
      </c>
      <c r="BT32" s="36">
        <v>165.15899999999999</v>
      </c>
      <c r="BU32" s="36">
        <v>137.279</v>
      </c>
      <c r="BV32" s="36">
        <v>121.92</v>
      </c>
      <c r="BW32" s="36">
        <v>151.87299999999999</v>
      </c>
      <c r="BX32" s="36">
        <v>96.555000000000007</v>
      </c>
      <c r="BY32" s="36">
        <v>133.767</v>
      </c>
      <c r="BZ32" s="36">
        <v>63.844000000000001</v>
      </c>
      <c r="CA32" s="36">
        <v>111.476</v>
      </c>
      <c r="CB32" s="36">
        <v>77.063000000000002</v>
      </c>
      <c r="CC32" s="36">
        <v>90.361999999999995</v>
      </c>
      <c r="CD32" s="36">
        <v>78.611999999999995</v>
      </c>
      <c r="CE32" s="36">
        <v>89.468000000000004</v>
      </c>
      <c r="CF32" s="36">
        <v>79.522000000000006</v>
      </c>
      <c r="CG32" s="36">
        <v>97.662000000000006</v>
      </c>
      <c r="CH32" s="36">
        <v>101.889</v>
      </c>
      <c r="CI32" s="36">
        <v>78.204999999999998</v>
      </c>
      <c r="CJ32" s="36">
        <v>47.204000000000001</v>
      </c>
      <c r="CK32" s="36">
        <v>63.875999999999998</v>
      </c>
      <c r="CL32" s="36">
        <v>51.792000000000002</v>
      </c>
      <c r="CM32" s="36">
        <v>98.819000000000003</v>
      </c>
      <c r="CN32" s="36">
        <v>94.88</v>
      </c>
      <c r="CO32" s="36">
        <v>87.037999999999997</v>
      </c>
      <c r="CP32" s="36">
        <v>29.315999999999999</v>
      </c>
      <c r="CQ32" s="36">
        <v>52.218000000000004</v>
      </c>
      <c r="CR32" s="36">
        <v>115.931</v>
      </c>
      <c r="CS32" s="36">
        <v>118.96899999999999</v>
      </c>
      <c r="CT32" s="36">
        <v>101.121</v>
      </c>
      <c r="CU32" s="36">
        <v>98.784000000000006</v>
      </c>
      <c r="CV32" s="36">
        <v>117.21</v>
      </c>
      <c r="CW32" s="36">
        <v>128.28406000000001</v>
      </c>
      <c r="CX32" s="36">
        <v>98.484080000000006</v>
      </c>
      <c r="CY32" s="36">
        <v>103.20388</v>
      </c>
      <c r="CZ32" s="36">
        <v>107.97431</v>
      </c>
      <c r="DA32" s="36">
        <v>185.41935000000001</v>
      </c>
      <c r="DB32" s="36">
        <v>117.29824000000001</v>
      </c>
      <c r="DC32" s="36">
        <v>72.168099999999995</v>
      </c>
      <c r="DD32" s="36">
        <v>158.32511</v>
      </c>
      <c r="DE32" s="36">
        <v>80.176659999999998</v>
      </c>
      <c r="DF32" s="36">
        <v>102.23634</v>
      </c>
      <c r="DG32" s="36">
        <v>157.03963999999999</v>
      </c>
      <c r="DH32" s="36">
        <v>158.4452</v>
      </c>
      <c r="DI32" s="36">
        <v>142.50378000000001</v>
      </c>
      <c r="DJ32" s="36">
        <v>152.99915999999999</v>
      </c>
      <c r="DK32" s="36">
        <v>175.90538000000001</v>
      </c>
      <c r="DL32" s="36">
        <v>107.38509000000001</v>
      </c>
      <c r="DM32" s="36">
        <v>156.31950000000001</v>
      </c>
      <c r="DN32" s="36">
        <v>114.35569</v>
      </c>
      <c r="DO32" s="36">
        <v>138.67393999999999</v>
      </c>
      <c r="DP32" s="36">
        <v>92.312349999999995</v>
      </c>
      <c r="DQ32" s="36">
        <v>147.26455999999999</v>
      </c>
      <c r="DR32" s="36">
        <v>157.29661999999999</v>
      </c>
      <c r="DS32" s="36">
        <v>155.39775</v>
      </c>
      <c r="DT32" s="36">
        <v>135.29951</v>
      </c>
      <c r="DU32" s="36">
        <v>153.46275</v>
      </c>
      <c r="DV32" s="36">
        <v>219.72783999999999</v>
      </c>
      <c r="DW32" s="36">
        <v>189.39372</v>
      </c>
      <c r="DX32" s="50">
        <v>94.740700000000004</v>
      </c>
      <c r="DY32" s="50">
        <v>127.43852</v>
      </c>
      <c r="DZ32" s="50">
        <v>157.13005000000001</v>
      </c>
      <c r="EA32" s="50">
        <v>193.04876999999999</v>
      </c>
      <c r="EB32" s="50">
        <v>74.317850000000007</v>
      </c>
      <c r="EC32" s="50">
        <v>110.1841</v>
      </c>
      <c r="ED32" s="50">
        <v>115.54470999999999</v>
      </c>
      <c r="EE32" s="50">
        <v>125.82328</v>
      </c>
      <c r="EF32" s="50">
        <v>135.81983</v>
      </c>
      <c r="EG32" s="50">
        <v>191.90334999999999</v>
      </c>
      <c r="EH32" s="50">
        <v>124.26724</v>
      </c>
      <c r="EI32" s="50">
        <v>126.44035</v>
      </c>
      <c r="EJ32" s="50">
        <v>166.88910000000001</v>
      </c>
      <c r="EK32" s="50">
        <v>150.27520000000001</v>
      </c>
      <c r="EL32" s="50">
        <v>68.17859</v>
      </c>
      <c r="EM32" s="50">
        <v>30.776</v>
      </c>
      <c r="EN32" s="50">
        <v>126.02923</v>
      </c>
      <c r="EO32" s="50">
        <v>72.778499999999994</v>
      </c>
      <c r="EP32" s="50">
        <v>72.216430000000003</v>
      </c>
      <c r="EQ32" s="50">
        <v>64.352599999999995</v>
      </c>
      <c r="ER32" s="50">
        <v>96.351309999999998</v>
      </c>
      <c r="ES32" s="50">
        <v>93.036090000000002</v>
      </c>
      <c r="ET32" s="50">
        <v>68.405600000000007</v>
      </c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  <c r="GN32" s="50"/>
      <c r="GO32" s="50"/>
      <c r="GP32" s="50"/>
      <c r="GQ32" s="50"/>
      <c r="GR32" s="50"/>
      <c r="GS32" s="50"/>
      <c r="GT32" s="50"/>
      <c r="GU32" s="50"/>
      <c r="GV32" s="50"/>
      <c r="GW32" s="50"/>
      <c r="GX32" s="50"/>
      <c r="GY32" s="50"/>
      <c r="GZ32" s="50"/>
      <c r="HA32" s="50"/>
      <c r="HB32" s="50"/>
      <c r="HC32" s="50"/>
      <c r="HD32" s="50"/>
      <c r="HE32" s="50"/>
      <c r="HF32" s="50"/>
      <c r="HG32" s="50"/>
      <c r="HH32" s="50"/>
      <c r="HI32" s="50"/>
      <c r="HJ32" s="50"/>
      <c r="HK32" s="50"/>
      <c r="HL32" s="50"/>
      <c r="HM32" s="50"/>
      <c r="HN32" s="50"/>
      <c r="HO32" s="50"/>
      <c r="HP32" s="50"/>
      <c r="HQ32" s="50"/>
      <c r="HR32" s="50"/>
      <c r="HS32" s="50"/>
      <c r="HT32" s="50"/>
      <c r="HU32" s="50"/>
      <c r="HV32" s="50"/>
      <c r="HW32" s="50"/>
      <c r="HX32" s="50"/>
      <c r="HY32" s="50"/>
      <c r="HZ32" s="50"/>
      <c r="IA32" s="50"/>
      <c r="IB32" s="50"/>
      <c r="IC32" s="50"/>
      <c r="ID32" s="50"/>
      <c r="IE32" s="50"/>
      <c r="IF32" s="50"/>
      <c r="IG32" s="50"/>
      <c r="IH32" s="50"/>
      <c r="II32" s="50"/>
      <c r="IJ32" s="50"/>
      <c r="IK32" s="50"/>
      <c r="IL32" s="50"/>
      <c r="IM32" s="50"/>
      <c r="IN32" s="50"/>
      <c r="IO32" s="50"/>
      <c r="IP32" s="50"/>
      <c r="IQ32" s="50"/>
      <c r="IR32" s="50"/>
      <c r="IS32" s="50"/>
      <c r="IT32" s="50"/>
      <c r="IU32" s="50"/>
      <c r="IV32" s="50"/>
      <c r="IW32" s="50"/>
      <c r="IX32" s="50"/>
      <c r="IY32" s="50"/>
      <c r="IZ32" s="50"/>
      <c r="JA32" s="50"/>
      <c r="JB32" s="50"/>
      <c r="JC32" s="50"/>
      <c r="JD32" s="50"/>
      <c r="JE32" s="50"/>
      <c r="JF32" s="50"/>
      <c r="JG32" s="50"/>
      <c r="JH32" s="50"/>
      <c r="JI32" s="50"/>
      <c r="JJ32" s="50"/>
      <c r="JK32" s="50"/>
      <c r="JL32" s="50"/>
      <c r="JM32" s="50"/>
      <c r="JN32" s="50"/>
      <c r="JO32" s="50"/>
      <c r="JP32" s="50"/>
      <c r="JQ32" s="50"/>
      <c r="JR32" s="50"/>
      <c r="JS32" s="50"/>
      <c r="JT32" s="50"/>
      <c r="JU32" s="50"/>
      <c r="JV32" s="50"/>
      <c r="JW32" s="50"/>
      <c r="JX32" s="50"/>
      <c r="JY32" s="50"/>
      <c r="JZ32" s="50"/>
      <c r="KA32" s="50"/>
      <c r="KB32" s="50"/>
      <c r="KC32" s="50"/>
      <c r="KD32" s="50"/>
      <c r="KE32" s="50"/>
      <c r="KF32" s="50"/>
      <c r="KG32" s="50"/>
      <c r="KH32" s="50"/>
      <c r="KI32" s="50"/>
      <c r="KJ32" s="50"/>
      <c r="KK32" s="50"/>
      <c r="KL32" s="50"/>
      <c r="KM32" s="50"/>
      <c r="KN32" s="50"/>
      <c r="KO32" s="50"/>
      <c r="KP32" s="50"/>
      <c r="KQ32" s="50"/>
      <c r="KR32" s="50"/>
      <c r="KS32" s="50"/>
      <c r="KT32" s="50"/>
      <c r="KU32" s="50"/>
      <c r="KV32" s="50"/>
      <c r="KW32" s="50"/>
      <c r="KX32" s="50"/>
      <c r="KY32" s="50"/>
      <c r="KZ32" s="50"/>
      <c r="LA32" s="50"/>
      <c r="LB32" s="50"/>
      <c r="LC32" s="50"/>
      <c r="LD32" s="50"/>
      <c r="LE32" s="50"/>
      <c r="LF32" s="50"/>
      <c r="LG32" s="50"/>
      <c r="LH32" s="50"/>
      <c r="LI32" s="50"/>
      <c r="LJ32" s="50"/>
      <c r="LK32" s="50"/>
      <c r="LL32" s="50"/>
      <c r="LM32" s="50"/>
      <c r="LN32" s="50"/>
      <c r="LO32" s="50"/>
      <c r="LP32" s="50"/>
      <c r="LQ32" s="50"/>
      <c r="LR32" s="50"/>
      <c r="LS32" s="50"/>
      <c r="LT32" s="50"/>
      <c r="LU32" s="50"/>
      <c r="LV32" s="50"/>
      <c r="LW32" s="50"/>
      <c r="LX32" s="50"/>
      <c r="LY32" s="50"/>
      <c r="LZ32" s="50"/>
      <c r="MA32" s="50"/>
      <c r="MB32" s="50"/>
      <c r="MC32" s="50"/>
      <c r="MD32" s="50"/>
      <c r="ME32" s="50"/>
      <c r="MF32" s="50"/>
      <c r="MG32" s="50"/>
      <c r="MH32" s="50"/>
      <c r="MI32" s="50"/>
      <c r="MJ32" s="50"/>
      <c r="MK32" s="50"/>
      <c r="ML32" s="50"/>
      <c r="MM32" s="50"/>
      <c r="MN32" s="50"/>
      <c r="MO32" s="50"/>
      <c r="MP32" s="50"/>
      <c r="MQ32" s="50"/>
      <c r="MR32" s="50"/>
      <c r="MS32" s="50"/>
      <c r="MT32" s="50"/>
      <c r="MU32" s="50"/>
      <c r="MV32" s="50"/>
      <c r="MW32" s="50"/>
      <c r="MX32" s="50"/>
      <c r="MY32" s="50"/>
      <c r="MZ32" s="50"/>
      <c r="NA32" s="50"/>
      <c r="NB32" s="50"/>
      <c r="NC32" s="50"/>
      <c r="ND32" s="50"/>
      <c r="NE32" s="50"/>
      <c r="NF32" s="50"/>
      <c r="NG32" s="50"/>
      <c r="NH32" s="50"/>
      <c r="NI32" s="50"/>
      <c r="NJ32" s="50"/>
      <c r="NK32" s="50"/>
      <c r="NL32" s="50"/>
      <c r="NM32" s="50"/>
      <c r="NN32" s="50"/>
      <c r="NO32" s="50"/>
      <c r="NP32" s="50"/>
      <c r="NQ32" s="50"/>
      <c r="NR32" s="50"/>
      <c r="NS32" s="50"/>
      <c r="NT32" s="50"/>
      <c r="NU32" s="50"/>
      <c r="NV32" s="50"/>
      <c r="NW32" s="50"/>
      <c r="NX32" s="50"/>
      <c r="NY32" s="50"/>
      <c r="NZ32" s="50"/>
      <c r="OA32" s="50"/>
      <c r="OB32" s="50"/>
      <c r="OC32" s="50"/>
      <c r="OD32" s="50"/>
      <c r="OE32" s="50"/>
      <c r="OF32" s="50"/>
      <c r="OG32" s="50"/>
      <c r="OH32" s="50"/>
      <c r="OI32" s="50"/>
      <c r="OJ32" s="50"/>
      <c r="OK32" s="50"/>
      <c r="OL32" s="50"/>
      <c r="OM32" s="50"/>
      <c r="ON32" s="50"/>
      <c r="OO32" s="50"/>
      <c r="OP32" s="50"/>
      <c r="OQ32" s="50"/>
      <c r="OR32" s="50"/>
      <c r="OS32" s="50"/>
      <c r="OT32" s="50"/>
      <c r="OU32" s="50"/>
      <c r="OV32" s="50"/>
      <c r="OW32" s="50"/>
      <c r="OX32" s="50"/>
      <c r="OY32" s="50"/>
      <c r="OZ32" s="50"/>
      <c r="PA32" s="50"/>
      <c r="PB32" s="50"/>
      <c r="PC32" s="50"/>
      <c r="PD32" s="50"/>
      <c r="PE32" s="50"/>
      <c r="PF32" s="50"/>
      <c r="PG32" s="50"/>
      <c r="PH32" s="50"/>
      <c r="PI32" s="50"/>
      <c r="PJ32" s="50"/>
      <c r="PK32" s="50"/>
      <c r="PL32" s="50"/>
      <c r="PM32" s="50"/>
      <c r="PN32" s="50"/>
      <c r="PO32" s="50"/>
      <c r="PP32" s="50"/>
      <c r="PQ32" s="50"/>
      <c r="PR32" s="50"/>
      <c r="PS32" s="50"/>
      <c r="PT32" s="50"/>
      <c r="PU32" s="50"/>
      <c r="PV32" s="50"/>
      <c r="PW32" s="50"/>
      <c r="PX32" s="50"/>
      <c r="PY32" s="50"/>
      <c r="PZ32" s="50"/>
      <c r="QA32" s="50"/>
      <c r="QB32" s="50"/>
      <c r="QC32" s="50"/>
      <c r="QD32" s="50"/>
      <c r="QE32" s="50"/>
      <c r="QF32" s="50"/>
      <c r="QG32" s="50"/>
      <c r="QH32" s="50"/>
      <c r="QI32" s="50"/>
      <c r="QJ32" s="50"/>
      <c r="QK32" s="50"/>
      <c r="QL32" s="50"/>
      <c r="QM32" s="50"/>
      <c r="QN32" s="50"/>
      <c r="QO32" s="50"/>
      <c r="QP32" s="50"/>
      <c r="QQ32" s="50"/>
      <c r="QR32" s="50"/>
      <c r="QS32" s="50"/>
      <c r="QT32" s="50"/>
      <c r="QU32" s="50"/>
      <c r="QV32" s="50"/>
      <c r="QW32" s="50"/>
      <c r="QX32" s="50"/>
      <c r="QY32" s="50"/>
      <c r="QZ32" s="50"/>
      <c r="RA32" s="50"/>
      <c r="RB32" s="50"/>
      <c r="RC32" s="50"/>
      <c r="RD32" s="50"/>
      <c r="RE32" s="50"/>
      <c r="RF32" s="50"/>
      <c r="RG32" s="50"/>
      <c r="RH32" s="50"/>
      <c r="RI32" s="50"/>
      <c r="RJ32" s="50"/>
      <c r="RK32" s="50"/>
      <c r="RL32" s="50"/>
      <c r="RM32" s="50"/>
      <c r="RN32" s="50"/>
      <c r="RO32" s="50"/>
      <c r="RP32" s="50"/>
      <c r="RQ32" s="50"/>
      <c r="RR32" s="50"/>
      <c r="RS32" s="50"/>
      <c r="RT32" s="50"/>
      <c r="RU32" s="50"/>
      <c r="RV32" s="50"/>
      <c r="RW32" s="50"/>
      <c r="RX32" s="50"/>
      <c r="RY32" s="50"/>
      <c r="RZ32" s="50"/>
      <c r="SA32" s="50"/>
      <c r="SB32" s="50"/>
      <c r="SC32" s="50"/>
      <c r="SD32" s="50"/>
      <c r="SE32" s="50"/>
      <c r="SF32" s="50"/>
      <c r="SG32" s="50"/>
      <c r="SH32" s="50"/>
      <c r="SI32" s="50"/>
      <c r="SJ32" s="50"/>
      <c r="SK32" s="50"/>
      <c r="SL32" s="50"/>
      <c r="SM32" s="50"/>
      <c r="SN32" s="50"/>
      <c r="SO32" s="50"/>
      <c r="SP32" s="50"/>
      <c r="SQ32" s="50"/>
      <c r="SR32" s="50"/>
      <c r="SS32" s="50"/>
      <c r="ST32" s="50"/>
      <c r="SU32" s="50"/>
      <c r="SV32" s="50"/>
      <c r="SW32" s="50"/>
      <c r="SX32" s="50"/>
      <c r="SY32" s="50"/>
      <c r="SZ32" s="50"/>
      <c r="TA32" s="50"/>
      <c r="TB32" s="50"/>
      <c r="TC32" s="50"/>
      <c r="TD32" s="50"/>
      <c r="TE32" s="50"/>
      <c r="TF32" s="50"/>
      <c r="TG32" s="50"/>
      <c r="TH32" s="50"/>
      <c r="TI32" s="50"/>
      <c r="TJ32" s="50"/>
      <c r="TK32" s="50"/>
      <c r="TL32" s="50"/>
    </row>
    <row r="33" spans="2:532" ht="20.149999999999999" customHeight="1">
      <c r="B33" s="23" t="s">
        <v>136</v>
      </c>
      <c r="F33" s="35" t="s">
        <v>1422</v>
      </c>
      <c r="G33" s="34" t="s">
        <v>176</v>
      </c>
      <c r="H33" s="36">
        <v>0</v>
      </c>
      <c r="I33" s="36">
        <v>0</v>
      </c>
      <c r="J33" s="36"/>
      <c r="K33" s="36" t="s">
        <v>136</v>
      </c>
      <c r="L33" s="36">
        <v>16.524999999999999</v>
      </c>
      <c r="M33" s="36">
        <v>13</v>
      </c>
      <c r="N33" s="36">
        <v>4.5999999999999996</v>
      </c>
      <c r="O33" s="36">
        <v>16.207000000000001</v>
      </c>
      <c r="P33" s="36">
        <v>0</v>
      </c>
      <c r="Q33" s="36">
        <v>8</v>
      </c>
      <c r="R33" s="36">
        <v>5.069</v>
      </c>
      <c r="S33" s="36">
        <v>4.9640000000000004</v>
      </c>
      <c r="T33" s="36">
        <v>5.0590000000000002</v>
      </c>
      <c r="U33" s="36">
        <v>5</v>
      </c>
      <c r="V33" s="36">
        <v>10.004</v>
      </c>
      <c r="W33" s="36">
        <v>9.9610000000000003</v>
      </c>
      <c r="X33" s="36">
        <v>5.0250000000000004</v>
      </c>
      <c r="Y33" s="36">
        <v>0</v>
      </c>
      <c r="Z33" s="36">
        <v>5.1360000000000001</v>
      </c>
      <c r="AA33" s="36">
        <v>5.05</v>
      </c>
      <c r="AB33" s="36">
        <v>12.506</v>
      </c>
      <c r="AC33" s="36">
        <v>33.058</v>
      </c>
      <c r="AD33" s="36">
        <v>43.534999999999997</v>
      </c>
      <c r="AE33" s="36">
        <v>20.905000000000001</v>
      </c>
      <c r="AF33" s="36">
        <v>10.006</v>
      </c>
      <c r="AG33" s="36">
        <v>13.042999999999999</v>
      </c>
      <c r="AH33" s="36">
        <v>1.698</v>
      </c>
      <c r="AI33" s="36">
        <v>0.18</v>
      </c>
      <c r="AJ33" s="36">
        <v>21.344999999999999</v>
      </c>
      <c r="AK33" s="36">
        <v>0</v>
      </c>
      <c r="AL33" s="36">
        <v>0</v>
      </c>
      <c r="AM33" s="36">
        <v>0</v>
      </c>
      <c r="AN33" s="36">
        <v>5.0940000000000003</v>
      </c>
      <c r="AO33" s="36">
        <v>5.05</v>
      </c>
      <c r="AP33" s="36">
        <v>0</v>
      </c>
      <c r="AQ33" s="36">
        <v>0</v>
      </c>
      <c r="AR33" s="36">
        <v>0</v>
      </c>
      <c r="AS33" s="36">
        <v>10.159000000000001</v>
      </c>
      <c r="AT33" s="36">
        <v>0</v>
      </c>
      <c r="AU33" s="36">
        <v>10.031000000000001</v>
      </c>
      <c r="AV33" s="36">
        <v>11.409000000000001</v>
      </c>
      <c r="AW33" s="36">
        <v>10.62</v>
      </c>
      <c r="AX33" s="36">
        <v>0</v>
      </c>
      <c r="AY33" s="36">
        <v>18.7</v>
      </c>
      <c r="AZ33" s="36">
        <v>52.009</v>
      </c>
      <c r="BA33" s="36">
        <v>115.2</v>
      </c>
      <c r="BB33" s="36">
        <v>137.96899999999999</v>
      </c>
      <c r="BC33" s="36">
        <v>108.21899999999999</v>
      </c>
      <c r="BD33" s="36">
        <v>60.98</v>
      </c>
      <c r="BE33" s="36">
        <v>98.200999999999993</v>
      </c>
      <c r="BF33" s="36">
        <v>90.225999999999999</v>
      </c>
      <c r="BG33" s="36">
        <v>75.5</v>
      </c>
      <c r="BH33" s="36">
        <v>111.01300000000001</v>
      </c>
      <c r="BI33" s="36">
        <v>90.367999999999995</v>
      </c>
      <c r="BJ33" s="36">
        <v>78.245000000000005</v>
      </c>
      <c r="BK33" s="36">
        <v>100.992</v>
      </c>
      <c r="BL33" s="36">
        <v>77.611999999999995</v>
      </c>
      <c r="BM33" s="36">
        <v>91.494</v>
      </c>
      <c r="BN33" s="36">
        <v>124.17</v>
      </c>
      <c r="BO33" s="36">
        <v>94.942999999999998</v>
      </c>
      <c r="BP33" s="36">
        <v>106.34</v>
      </c>
      <c r="BQ33" s="36">
        <v>85.245999999999995</v>
      </c>
      <c r="BR33" s="36">
        <v>97.433000000000007</v>
      </c>
      <c r="BS33" s="36">
        <v>108.026</v>
      </c>
      <c r="BT33" s="36">
        <v>92.718999999999994</v>
      </c>
      <c r="BU33" s="36">
        <v>93.477000000000004</v>
      </c>
      <c r="BV33" s="36">
        <v>86.742999999999995</v>
      </c>
      <c r="BW33" s="36">
        <v>86.777000000000001</v>
      </c>
      <c r="BX33" s="36">
        <v>102.1</v>
      </c>
      <c r="BY33" s="36">
        <v>108.28100000000001</v>
      </c>
      <c r="BZ33" s="36">
        <v>89.353999999999999</v>
      </c>
      <c r="CA33" s="36">
        <v>80.265000000000001</v>
      </c>
      <c r="CB33" s="36">
        <v>58.176000000000002</v>
      </c>
      <c r="CC33" s="36">
        <v>56.009</v>
      </c>
      <c r="CD33" s="36">
        <v>96.603999999999999</v>
      </c>
      <c r="CE33" s="36">
        <v>89.819000000000003</v>
      </c>
      <c r="CF33" s="36">
        <v>83.569000000000003</v>
      </c>
      <c r="CG33" s="36">
        <v>80.537999999999997</v>
      </c>
      <c r="CH33" s="36">
        <v>79.888000000000005</v>
      </c>
      <c r="CI33" s="36">
        <v>66.81</v>
      </c>
      <c r="CJ33" s="36">
        <v>22.315999999999999</v>
      </c>
      <c r="CK33" s="36">
        <v>61.606000000000002</v>
      </c>
      <c r="CL33" s="36">
        <v>45.497999999999998</v>
      </c>
      <c r="CM33" s="36">
        <v>0</v>
      </c>
      <c r="CN33" s="36">
        <v>72.417000000000002</v>
      </c>
      <c r="CO33" s="36">
        <v>98.616</v>
      </c>
      <c r="CP33" s="36">
        <v>79.623000000000005</v>
      </c>
      <c r="CQ33" s="36">
        <v>71.739999999999995</v>
      </c>
      <c r="CR33" s="36">
        <v>69.962999999999994</v>
      </c>
      <c r="CS33" s="36">
        <v>71.188000000000002</v>
      </c>
      <c r="CT33" s="36">
        <v>50.094000000000001</v>
      </c>
      <c r="CU33" s="36">
        <v>53.884999999999998</v>
      </c>
      <c r="CV33" s="36">
        <v>97.799000000000007</v>
      </c>
      <c r="CW33" s="36">
        <v>71.421149999999997</v>
      </c>
      <c r="CX33" s="36">
        <v>75.062299999999993</v>
      </c>
      <c r="CY33" s="36">
        <v>97.85324</v>
      </c>
      <c r="CZ33" s="36">
        <v>35.6</v>
      </c>
      <c r="DA33" s="36">
        <v>70.695189999999997</v>
      </c>
      <c r="DB33" s="36">
        <v>71.996110000000002</v>
      </c>
      <c r="DC33" s="36">
        <v>0</v>
      </c>
      <c r="DD33" s="36">
        <v>0</v>
      </c>
      <c r="DE33" s="36">
        <v>26.720109999999998</v>
      </c>
      <c r="DF33" s="36">
        <v>0</v>
      </c>
      <c r="DG33" s="36">
        <v>106.79900000000001</v>
      </c>
      <c r="DH33" s="36">
        <v>114.67</v>
      </c>
      <c r="DI33" s="36">
        <v>40</v>
      </c>
      <c r="DJ33" s="36">
        <v>56.7</v>
      </c>
      <c r="DK33" s="36">
        <v>26.7</v>
      </c>
      <c r="DL33" s="36">
        <v>0</v>
      </c>
      <c r="DM33" s="36">
        <v>0</v>
      </c>
      <c r="DN33" s="36">
        <v>0</v>
      </c>
      <c r="DO33" s="36">
        <v>0</v>
      </c>
      <c r="DP33" s="36">
        <v>0</v>
      </c>
      <c r="DQ33" s="36">
        <v>0</v>
      </c>
      <c r="DR33" s="36">
        <v>0</v>
      </c>
      <c r="DS33" s="36">
        <v>0</v>
      </c>
      <c r="DT33" s="36">
        <v>0</v>
      </c>
      <c r="DU33" s="36">
        <v>0</v>
      </c>
      <c r="DV33" s="36">
        <v>0</v>
      </c>
      <c r="DW33" s="36">
        <v>0</v>
      </c>
      <c r="DX33" s="50">
        <v>0</v>
      </c>
      <c r="DY33" s="50">
        <v>0</v>
      </c>
      <c r="DZ33" s="50">
        <v>0</v>
      </c>
      <c r="EA33" s="50">
        <v>0</v>
      </c>
      <c r="EB33" s="50">
        <v>0</v>
      </c>
      <c r="EC33" s="50">
        <v>0</v>
      </c>
      <c r="ED33" s="50">
        <v>0</v>
      </c>
      <c r="EE33" s="50">
        <v>0</v>
      </c>
      <c r="EF33" s="50">
        <v>0</v>
      </c>
      <c r="EG33" s="50">
        <v>0</v>
      </c>
      <c r="EH33" s="50">
        <v>0</v>
      </c>
      <c r="EI33" s="50">
        <v>0</v>
      </c>
      <c r="EJ33" s="50">
        <v>0</v>
      </c>
      <c r="EK33" s="50">
        <v>0</v>
      </c>
      <c r="EL33" s="50">
        <v>0</v>
      </c>
      <c r="EM33" s="50">
        <v>0</v>
      </c>
      <c r="EN33" s="50">
        <v>0</v>
      </c>
      <c r="EO33" s="50">
        <v>0</v>
      </c>
      <c r="EP33" s="50">
        <v>0</v>
      </c>
      <c r="EQ33" s="50">
        <v>0</v>
      </c>
      <c r="ER33" s="50">
        <v>0</v>
      </c>
      <c r="ES33" s="50">
        <v>0</v>
      </c>
      <c r="ET33" s="50">
        <v>0</v>
      </c>
      <c r="EU33" s="50"/>
      <c r="EV33" s="50"/>
      <c r="EW33" s="50"/>
      <c r="EX33" s="50"/>
      <c r="EY33" s="50"/>
      <c r="EZ33" s="50"/>
      <c r="FA33" s="50"/>
      <c r="FB33" s="50"/>
      <c r="FC33" s="50"/>
      <c r="FD33" s="50"/>
      <c r="FE33" s="50"/>
      <c r="FF33" s="50"/>
      <c r="FG33" s="50"/>
      <c r="FH33" s="50"/>
      <c r="FI33" s="50"/>
      <c r="FJ33" s="50"/>
      <c r="FK33" s="50"/>
      <c r="FL33" s="50"/>
      <c r="FM33" s="50"/>
      <c r="FN33" s="50"/>
      <c r="FO33" s="50"/>
      <c r="FP33" s="50"/>
      <c r="FQ33" s="50"/>
      <c r="FR33" s="50"/>
      <c r="FS33" s="50"/>
      <c r="FT33" s="50"/>
      <c r="FU33" s="50"/>
      <c r="FV33" s="50"/>
      <c r="FW33" s="50"/>
      <c r="FX33" s="50"/>
      <c r="FY33" s="50"/>
      <c r="FZ33" s="50"/>
      <c r="GA33" s="50"/>
      <c r="GB33" s="50"/>
      <c r="GC33" s="50"/>
      <c r="GD33" s="50"/>
      <c r="GE33" s="50"/>
      <c r="GF33" s="50"/>
      <c r="GG33" s="50"/>
      <c r="GH33" s="50"/>
      <c r="GI33" s="50"/>
      <c r="GJ33" s="50"/>
      <c r="GK33" s="50"/>
      <c r="GL33" s="50"/>
      <c r="GM33" s="50"/>
      <c r="GN33" s="50"/>
      <c r="GO33" s="50"/>
      <c r="GP33" s="50"/>
      <c r="GQ33" s="50"/>
      <c r="GR33" s="50"/>
      <c r="GS33" s="50"/>
      <c r="GT33" s="50"/>
      <c r="GU33" s="50"/>
      <c r="GV33" s="50"/>
      <c r="GW33" s="50"/>
      <c r="GX33" s="50"/>
      <c r="GY33" s="50"/>
      <c r="GZ33" s="50"/>
      <c r="HA33" s="50"/>
      <c r="HB33" s="50"/>
      <c r="HC33" s="50"/>
      <c r="HD33" s="50"/>
      <c r="HE33" s="50"/>
      <c r="HF33" s="50"/>
      <c r="HG33" s="50"/>
      <c r="HH33" s="50"/>
      <c r="HI33" s="50"/>
      <c r="HJ33" s="50"/>
      <c r="HK33" s="50"/>
      <c r="HL33" s="50"/>
      <c r="HM33" s="50"/>
      <c r="HN33" s="50"/>
      <c r="HO33" s="50"/>
      <c r="HP33" s="50"/>
      <c r="HQ33" s="50"/>
      <c r="HR33" s="50"/>
      <c r="HS33" s="50"/>
      <c r="HT33" s="50"/>
      <c r="HU33" s="50"/>
      <c r="HV33" s="50"/>
      <c r="HW33" s="50"/>
      <c r="HX33" s="50"/>
      <c r="HY33" s="50"/>
      <c r="HZ33" s="50"/>
      <c r="IA33" s="50"/>
      <c r="IB33" s="50"/>
      <c r="IC33" s="50"/>
      <c r="ID33" s="50"/>
      <c r="IE33" s="50"/>
      <c r="IF33" s="50"/>
      <c r="IG33" s="50"/>
      <c r="IH33" s="50"/>
      <c r="II33" s="50"/>
      <c r="IJ33" s="50"/>
      <c r="IK33" s="50"/>
      <c r="IL33" s="50"/>
      <c r="IM33" s="50"/>
      <c r="IN33" s="50"/>
      <c r="IO33" s="50"/>
      <c r="IP33" s="50"/>
      <c r="IQ33" s="50"/>
      <c r="IR33" s="50"/>
      <c r="IS33" s="50"/>
      <c r="IT33" s="50"/>
      <c r="IU33" s="50"/>
      <c r="IV33" s="50"/>
      <c r="IW33" s="50"/>
      <c r="IX33" s="50"/>
      <c r="IY33" s="50"/>
      <c r="IZ33" s="50"/>
      <c r="JA33" s="50"/>
      <c r="JB33" s="50"/>
      <c r="JC33" s="50"/>
      <c r="JD33" s="50"/>
      <c r="JE33" s="50"/>
      <c r="JF33" s="50"/>
      <c r="JG33" s="50"/>
      <c r="JH33" s="50"/>
      <c r="JI33" s="50"/>
      <c r="JJ33" s="50"/>
      <c r="JK33" s="50"/>
      <c r="JL33" s="50"/>
      <c r="JM33" s="50"/>
      <c r="JN33" s="50"/>
      <c r="JO33" s="50"/>
      <c r="JP33" s="50"/>
      <c r="JQ33" s="50"/>
      <c r="JR33" s="50"/>
      <c r="JS33" s="50"/>
      <c r="JT33" s="50"/>
      <c r="JU33" s="50"/>
      <c r="JV33" s="50"/>
      <c r="JW33" s="50"/>
      <c r="JX33" s="50"/>
      <c r="JY33" s="50"/>
      <c r="JZ33" s="50"/>
      <c r="KA33" s="50"/>
      <c r="KB33" s="50"/>
      <c r="KC33" s="50"/>
      <c r="KD33" s="50"/>
      <c r="KE33" s="50"/>
      <c r="KF33" s="50"/>
      <c r="KG33" s="50"/>
      <c r="KH33" s="50"/>
      <c r="KI33" s="50"/>
      <c r="KJ33" s="50"/>
      <c r="KK33" s="50"/>
      <c r="KL33" s="50"/>
      <c r="KM33" s="50"/>
      <c r="KN33" s="50"/>
      <c r="KO33" s="50"/>
      <c r="KP33" s="50"/>
      <c r="KQ33" s="50"/>
      <c r="KR33" s="50"/>
      <c r="KS33" s="50"/>
      <c r="KT33" s="50"/>
      <c r="KU33" s="50"/>
      <c r="KV33" s="50"/>
      <c r="KW33" s="50"/>
      <c r="KX33" s="50"/>
      <c r="KY33" s="50"/>
      <c r="KZ33" s="50"/>
      <c r="LA33" s="50"/>
      <c r="LB33" s="50"/>
      <c r="LC33" s="50"/>
      <c r="LD33" s="50"/>
      <c r="LE33" s="50"/>
      <c r="LF33" s="50"/>
      <c r="LG33" s="50"/>
      <c r="LH33" s="50"/>
      <c r="LI33" s="50"/>
      <c r="LJ33" s="50"/>
      <c r="LK33" s="50"/>
      <c r="LL33" s="50"/>
      <c r="LM33" s="50"/>
      <c r="LN33" s="50"/>
      <c r="LO33" s="50"/>
      <c r="LP33" s="50"/>
      <c r="LQ33" s="50"/>
      <c r="LR33" s="50"/>
      <c r="LS33" s="50"/>
      <c r="LT33" s="50"/>
      <c r="LU33" s="50"/>
      <c r="LV33" s="50"/>
      <c r="LW33" s="50"/>
      <c r="LX33" s="50"/>
      <c r="LY33" s="50"/>
      <c r="LZ33" s="50"/>
      <c r="MA33" s="50"/>
      <c r="MB33" s="50"/>
      <c r="MC33" s="50"/>
      <c r="MD33" s="50"/>
      <c r="ME33" s="50"/>
      <c r="MF33" s="50"/>
      <c r="MG33" s="50"/>
      <c r="MH33" s="50"/>
      <c r="MI33" s="50"/>
      <c r="MJ33" s="50"/>
      <c r="MK33" s="50"/>
      <c r="ML33" s="50"/>
      <c r="MM33" s="50"/>
      <c r="MN33" s="50"/>
      <c r="MO33" s="50"/>
      <c r="MP33" s="50"/>
      <c r="MQ33" s="50"/>
      <c r="MR33" s="50"/>
      <c r="MS33" s="50"/>
      <c r="MT33" s="50"/>
      <c r="MU33" s="50"/>
      <c r="MV33" s="50"/>
      <c r="MW33" s="50"/>
      <c r="MX33" s="50"/>
      <c r="MY33" s="50"/>
      <c r="MZ33" s="50"/>
      <c r="NA33" s="50"/>
      <c r="NB33" s="50"/>
      <c r="NC33" s="50"/>
      <c r="ND33" s="50"/>
      <c r="NE33" s="50"/>
      <c r="NF33" s="50"/>
      <c r="NG33" s="50"/>
      <c r="NH33" s="50"/>
      <c r="NI33" s="50"/>
      <c r="NJ33" s="50"/>
      <c r="NK33" s="50"/>
      <c r="NL33" s="50"/>
      <c r="NM33" s="50"/>
      <c r="NN33" s="50"/>
      <c r="NO33" s="50"/>
      <c r="NP33" s="50"/>
      <c r="NQ33" s="50"/>
      <c r="NR33" s="50"/>
      <c r="NS33" s="50"/>
      <c r="NT33" s="50"/>
      <c r="NU33" s="50"/>
      <c r="NV33" s="50"/>
      <c r="NW33" s="50"/>
      <c r="NX33" s="50"/>
      <c r="NY33" s="50"/>
      <c r="NZ33" s="50"/>
      <c r="OA33" s="50"/>
      <c r="OB33" s="50"/>
      <c r="OC33" s="50"/>
      <c r="OD33" s="50"/>
      <c r="OE33" s="50"/>
      <c r="OF33" s="50"/>
      <c r="OG33" s="50"/>
      <c r="OH33" s="50"/>
      <c r="OI33" s="50"/>
      <c r="OJ33" s="50"/>
      <c r="OK33" s="50"/>
      <c r="OL33" s="50"/>
      <c r="OM33" s="50"/>
      <c r="ON33" s="50"/>
      <c r="OO33" s="50"/>
      <c r="OP33" s="50"/>
      <c r="OQ33" s="50"/>
      <c r="OR33" s="50"/>
      <c r="OS33" s="50"/>
      <c r="OT33" s="50"/>
      <c r="OU33" s="50"/>
      <c r="OV33" s="50"/>
      <c r="OW33" s="50"/>
      <c r="OX33" s="50"/>
      <c r="OY33" s="50"/>
      <c r="OZ33" s="50"/>
      <c r="PA33" s="50"/>
      <c r="PB33" s="50"/>
      <c r="PC33" s="50"/>
      <c r="PD33" s="50"/>
      <c r="PE33" s="50"/>
      <c r="PF33" s="50"/>
      <c r="PG33" s="50"/>
      <c r="PH33" s="50"/>
      <c r="PI33" s="50"/>
      <c r="PJ33" s="50"/>
      <c r="PK33" s="50"/>
      <c r="PL33" s="50"/>
      <c r="PM33" s="50"/>
      <c r="PN33" s="50"/>
      <c r="PO33" s="50"/>
      <c r="PP33" s="50"/>
      <c r="PQ33" s="50"/>
      <c r="PR33" s="50"/>
      <c r="PS33" s="50"/>
      <c r="PT33" s="50"/>
      <c r="PU33" s="50"/>
      <c r="PV33" s="50"/>
      <c r="PW33" s="50"/>
      <c r="PX33" s="50"/>
      <c r="PY33" s="50"/>
      <c r="PZ33" s="50"/>
      <c r="QA33" s="50"/>
      <c r="QB33" s="50"/>
      <c r="QC33" s="50"/>
      <c r="QD33" s="50"/>
      <c r="QE33" s="50"/>
      <c r="QF33" s="50"/>
      <c r="QG33" s="50"/>
      <c r="QH33" s="50"/>
      <c r="QI33" s="50"/>
      <c r="QJ33" s="50"/>
      <c r="QK33" s="50"/>
      <c r="QL33" s="50"/>
      <c r="QM33" s="50"/>
      <c r="QN33" s="50"/>
      <c r="QO33" s="50"/>
      <c r="QP33" s="50"/>
      <c r="QQ33" s="50"/>
      <c r="QR33" s="50"/>
      <c r="QS33" s="50"/>
      <c r="QT33" s="50"/>
      <c r="QU33" s="50"/>
      <c r="QV33" s="50"/>
      <c r="QW33" s="50"/>
      <c r="QX33" s="50"/>
      <c r="QY33" s="50"/>
      <c r="QZ33" s="50"/>
      <c r="RA33" s="50"/>
      <c r="RB33" s="50"/>
      <c r="RC33" s="50"/>
      <c r="RD33" s="50"/>
      <c r="RE33" s="50"/>
      <c r="RF33" s="50"/>
      <c r="RG33" s="50"/>
      <c r="RH33" s="50"/>
      <c r="RI33" s="50"/>
      <c r="RJ33" s="50"/>
      <c r="RK33" s="50"/>
      <c r="RL33" s="50"/>
      <c r="RM33" s="50"/>
      <c r="RN33" s="50"/>
      <c r="RO33" s="50"/>
      <c r="RP33" s="50"/>
      <c r="RQ33" s="50"/>
      <c r="RR33" s="50"/>
      <c r="RS33" s="50"/>
      <c r="RT33" s="50"/>
      <c r="RU33" s="50"/>
      <c r="RV33" s="50"/>
      <c r="RW33" s="50"/>
      <c r="RX33" s="50"/>
      <c r="RY33" s="50"/>
      <c r="RZ33" s="50"/>
      <c r="SA33" s="50"/>
      <c r="SB33" s="50"/>
      <c r="SC33" s="50"/>
      <c r="SD33" s="50"/>
      <c r="SE33" s="50"/>
      <c r="SF33" s="50"/>
      <c r="SG33" s="50"/>
      <c r="SH33" s="50"/>
      <c r="SI33" s="50"/>
      <c r="SJ33" s="50"/>
      <c r="SK33" s="50"/>
      <c r="SL33" s="50"/>
      <c r="SM33" s="50"/>
      <c r="SN33" s="50"/>
      <c r="SO33" s="50"/>
      <c r="SP33" s="50"/>
      <c r="SQ33" s="50"/>
      <c r="SR33" s="50"/>
      <c r="SS33" s="50"/>
      <c r="ST33" s="50"/>
      <c r="SU33" s="50"/>
      <c r="SV33" s="50"/>
      <c r="SW33" s="50"/>
      <c r="SX33" s="50"/>
      <c r="SY33" s="50"/>
      <c r="SZ33" s="50"/>
      <c r="TA33" s="50"/>
      <c r="TB33" s="50"/>
      <c r="TC33" s="50"/>
      <c r="TD33" s="50"/>
      <c r="TE33" s="50"/>
      <c r="TF33" s="50"/>
      <c r="TG33" s="50"/>
      <c r="TH33" s="50"/>
      <c r="TI33" s="50"/>
      <c r="TJ33" s="50"/>
      <c r="TK33" s="50"/>
      <c r="TL33" s="50"/>
    </row>
    <row r="34" spans="2:532" ht="20.149999999999999" customHeight="1">
      <c r="B34" s="23" t="s">
        <v>136</v>
      </c>
      <c r="F34" s="35" t="s">
        <v>1423</v>
      </c>
      <c r="G34" s="34" t="s">
        <v>176</v>
      </c>
      <c r="H34" s="36">
        <v>141.02916999999999</v>
      </c>
      <c r="I34" s="36">
        <v>34.9315</v>
      </c>
      <c r="J34" s="36"/>
      <c r="K34" s="36" t="s">
        <v>136</v>
      </c>
      <c r="L34" s="36">
        <v>0</v>
      </c>
      <c r="M34" s="36">
        <v>0</v>
      </c>
      <c r="N34" s="36">
        <v>0</v>
      </c>
      <c r="O34" s="36">
        <v>0</v>
      </c>
      <c r="P34" s="36">
        <v>0</v>
      </c>
      <c r="Q34" s="36">
        <v>0</v>
      </c>
      <c r="R34" s="36">
        <v>0</v>
      </c>
      <c r="S34" s="36">
        <v>0</v>
      </c>
      <c r="T34" s="36">
        <v>0</v>
      </c>
      <c r="U34" s="36">
        <v>0</v>
      </c>
      <c r="V34" s="36">
        <v>0</v>
      </c>
      <c r="W34" s="36">
        <v>0</v>
      </c>
      <c r="X34" s="36">
        <v>0</v>
      </c>
      <c r="Y34" s="36">
        <v>0</v>
      </c>
      <c r="Z34" s="36">
        <v>0</v>
      </c>
      <c r="AA34" s="36">
        <v>11</v>
      </c>
      <c r="AB34" s="36">
        <v>0</v>
      </c>
      <c r="AC34" s="36">
        <v>0</v>
      </c>
      <c r="AD34" s="36">
        <v>0</v>
      </c>
      <c r="AE34" s="36">
        <v>0</v>
      </c>
      <c r="AF34" s="36">
        <v>0</v>
      </c>
      <c r="AG34" s="36">
        <v>0</v>
      </c>
      <c r="AH34" s="36">
        <v>0</v>
      </c>
      <c r="AI34" s="36">
        <v>0</v>
      </c>
      <c r="AJ34" s="36">
        <v>0</v>
      </c>
      <c r="AK34" s="36">
        <v>0</v>
      </c>
      <c r="AL34" s="36">
        <v>0</v>
      </c>
      <c r="AM34" s="36">
        <v>0</v>
      </c>
      <c r="AN34" s="36">
        <v>0</v>
      </c>
      <c r="AO34" s="36">
        <v>7</v>
      </c>
      <c r="AP34" s="36">
        <v>5.4429999999999996</v>
      </c>
      <c r="AQ34" s="36">
        <v>29.542000000000002</v>
      </c>
      <c r="AR34" s="36">
        <v>0</v>
      </c>
      <c r="AS34" s="36">
        <v>0</v>
      </c>
      <c r="AT34" s="36">
        <v>0</v>
      </c>
      <c r="AU34" s="36">
        <v>0</v>
      </c>
      <c r="AV34" s="36">
        <v>0</v>
      </c>
      <c r="AW34" s="36">
        <v>12.082000000000001</v>
      </c>
      <c r="AX34" s="36">
        <v>12.039</v>
      </c>
      <c r="AY34" s="36">
        <v>0</v>
      </c>
      <c r="AZ34" s="36">
        <v>0</v>
      </c>
      <c r="BA34" s="36">
        <v>11.571</v>
      </c>
      <c r="BB34" s="36">
        <v>12</v>
      </c>
      <c r="BC34" s="36">
        <v>13.515000000000001</v>
      </c>
      <c r="BD34" s="36">
        <v>0</v>
      </c>
      <c r="BE34" s="36">
        <v>22.273</v>
      </c>
      <c r="BF34" s="36">
        <v>25.5</v>
      </c>
      <c r="BG34" s="36">
        <v>45</v>
      </c>
      <c r="BH34" s="36">
        <v>17.8</v>
      </c>
      <c r="BI34" s="36">
        <v>0</v>
      </c>
      <c r="BJ34" s="36">
        <v>0</v>
      </c>
      <c r="BK34" s="36">
        <v>0</v>
      </c>
      <c r="BL34" s="36">
        <v>0</v>
      </c>
      <c r="BM34" s="36">
        <v>0</v>
      </c>
      <c r="BN34" s="36">
        <v>0</v>
      </c>
      <c r="BO34" s="36">
        <v>26.585999999999999</v>
      </c>
      <c r="BP34" s="36">
        <v>10</v>
      </c>
      <c r="BQ34" s="36">
        <v>10</v>
      </c>
      <c r="BR34" s="36">
        <v>6.4</v>
      </c>
      <c r="BS34" s="36">
        <v>20.686</v>
      </c>
      <c r="BT34" s="36">
        <v>30</v>
      </c>
      <c r="BU34" s="36">
        <v>38.738</v>
      </c>
      <c r="BV34" s="36">
        <v>39.524999999999999</v>
      </c>
      <c r="BW34" s="36">
        <v>30.5</v>
      </c>
      <c r="BX34" s="36">
        <v>40.450000000000003</v>
      </c>
      <c r="BY34" s="36">
        <v>9.0589999999999993</v>
      </c>
      <c r="BZ34" s="36">
        <v>49.576999999999998</v>
      </c>
      <c r="CA34" s="36">
        <v>84.061999999999998</v>
      </c>
      <c r="CB34" s="36">
        <v>60.902999999999999</v>
      </c>
      <c r="CC34" s="36">
        <v>62.57</v>
      </c>
      <c r="CD34" s="36">
        <v>44</v>
      </c>
      <c r="CE34" s="36">
        <v>64</v>
      </c>
      <c r="CF34" s="36">
        <v>19.399999999999999</v>
      </c>
      <c r="CG34" s="36">
        <v>34</v>
      </c>
      <c r="CH34" s="36">
        <v>55.69</v>
      </c>
      <c r="CI34" s="36">
        <v>48.171999999999997</v>
      </c>
      <c r="CJ34" s="36">
        <v>17.042999999999999</v>
      </c>
      <c r="CK34" s="36">
        <v>24.8</v>
      </c>
      <c r="CL34" s="36">
        <v>0</v>
      </c>
      <c r="CM34" s="36">
        <v>0</v>
      </c>
      <c r="CN34" s="36">
        <v>30.5</v>
      </c>
      <c r="CO34" s="36">
        <v>85</v>
      </c>
      <c r="CP34" s="36">
        <v>79</v>
      </c>
      <c r="CQ34" s="36">
        <v>0</v>
      </c>
      <c r="CR34" s="36">
        <v>63.466000000000001</v>
      </c>
      <c r="CS34" s="36">
        <v>91.57</v>
      </c>
      <c r="CT34" s="36">
        <v>57.268999999999998</v>
      </c>
      <c r="CU34" s="36">
        <v>0</v>
      </c>
      <c r="CV34" s="36">
        <v>56.207999999999998</v>
      </c>
      <c r="CW34" s="36">
        <v>83.804640000000006</v>
      </c>
      <c r="CX34" s="36">
        <v>57</v>
      </c>
      <c r="CY34" s="36">
        <v>34</v>
      </c>
      <c r="CZ34" s="36">
        <v>43.92</v>
      </c>
      <c r="DA34" s="36">
        <v>20</v>
      </c>
      <c r="DB34" s="36">
        <v>25</v>
      </c>
      <c r="DC34" s="36">
        <v>60</v>
      </c>
      <c r="DD34" s="36">
        <v>45</v>
      </c>
      <c r="DE34" s="36">
        <v>75.48554</v>
      </c>
      <c r="DF34" s="36">
        <v>128.16478000000001</v>
      </c>
      <c r="DG34" s="36">
        <v>25</v>
      </c>
      <c r="DH34" s="36">
        <v>25.7821</v>
      </c>
      <c r="DI34" s="36">
        <v>54.726170000000003</v>
      </c>
      <c r="DJ34" s="36">
        <v>26.336300000000001</v>
      </c>
      <c r="DK34" s="36">
        <v>20</v>
      </c>
      <c r="DL34" s="36">
        <v>36.240859999999998</v>
      </c>
      <c r="DM34" s="36">
        <v>13.64165</v>
      </c>
      <c r="DN34" s="36">
        <v>36.491190000000003</v>
      </c>
      <c r="DO34" s="36">
        <v>17.229469999999999</v>
      </c>
      <c r="DP34" s="36">
        <v>36.218609999999998</v>
      </c>
      <c r="DQ34" s="36">
        <v>40.87979</v>
      </c>
      <c r="DR34" s="36">
        <v>18.2</v>
      </c>
      <c r="DS34" s="36">
        <v>39.585000000000001</v>
      </c>
      <c r="DT34" s="36">
        <v>36.4</v>
      </c>
      <c r="DU34" s="36">
        <v>31.586749999999999</v>
      </c>
      <c r="DV34" s="36">
        <v>32.933039999999998</v>
      </c>
      <c r="DW34" s="36">
        <v>55.134239999999998</v>
      </c>
      <c r="DX34" s="50">
        <v>15.379770000000001</v>
      </c>
      <c r="DY34" s="50">
        <v>16.071090000000002</v>
      </c>
      <c r="DZ34" s="50">
        <v>36.315800000000003</v>
      </c>
      <c r="EA34" s="50">
        <v>0</v>
      </c>
      <c r="EB34" s="50">
        <v>0</v>
      </c>
      <c r="EC34" s="50">
        <v>41.124499999999998</v>
      </c>
      <c r="ED34" s="50">
        <v>32.158499999999997</v>
      </c>
      <c r="EE34" s="50">
        <v>61.769419999999997</v>
      </c>
      <c r="EF34" s="50">
        <v>34.137869999999999</v>
      </c>
      <c r="EG34" s="50">
        <v>23.176130000000001</v>
      </c>
      <c r="EH34" s="50">
        <v>43.579569999999997</v>
      </c>
      <c r="EI34" s="50">
        <v>17.978000000000002</v>
      </c>
      <c r="EJ34" s="50">
        <v>26.806000000000001</v>
      </c>
      <c r="EK34" s="50">
        <v>52.665599999999998</v>
      </c>
      <c r="EL34" s="50">
        <v>8.65</v>
      </c>
      <c r="EM34" s="50">
        <v>13.156499999999999</v>
      </c>
      <c r="EN34" s="50">
        <v>13.125</v>
      </c>
      <c r="EO34" s="50">
        <v>0</v>
      </c>
      <c r="EP34" s="50">
        <v>0</v>
      </c>
      <c r="EQ34" s="50">
        <v>0</v>
      </c>
      <c r="ER34" s="50">
        <v>21.831250000000001</v>
      </c>
      <c r="ES34" s="50">
        <v>51.491999999999997</v>
      </c>
      <c r="ET34" s="50">
        <v>0</v>
      </c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  <c r="GJ34" s="50"/>
      <c r="GK34" s="50"/>
      <c r="GL34" s="50"/>
      <c r="GM34" s="50"/>
      <c r="GN34" s="50"/>
      <c r="GO34" s="50"/>
      <c r="GP34" s="50"/>
      <c r="GQ34" s="50"/>
      <c r="GR34" s="50"/>
      <c r="GS34" s="50"/>
      <c r="GT34" s="50"/>
      <c r="GU34" s="50"/>
      <c r="GV34" s="50"/>
      <c r="GW34" s="50"/>
      <c r="GX34" s="50"/>
      <c r="GY34" s="50"/>
      <c r="GZ34" s="50"/>
      <c r="HA34" s="50"/>
      <c r="HB34" s="50"/>
      <c r="HC34" s="50"/>
      <c r="HD34" s="50"/>
      <c r="HE34" s="50"/>
      <c r="HF34" s="50"/>
      <c r="HG34" s="50"/>
      <c r="HH34" s="50"/>
      <c r="HI34" s="50"/>
      <c r="HJ34" s="50"/>
      <c r="HK34" s="50"/>
      <c r="HL34" s="50"/>
      <c r="HM34" s="50"/>
      <c r="HN34" s="50"/>
      <c r="HO34" s="50"/>
      <c r="HP34" s="50"/>
      <c r="HQ34" s="50"/>
      <c r="HR34" s="50"/>
      <c r="HS34" s="50"/>
      <c r="HT34" s="50"/>
      <c r="HU34" s="50"/>
      <c r="HV34" s="50"/>
      <c r="HW34" s="50"/>
      <c r="HX34" s="50"/>
      <c r="HY34" s="50"/>
      <c r="HZ34" s="50"/>
      <c r="IA34" s="50"/>
      <c r="IB34" s="50"/>
      <c r="IC34" s="50"/>
      <c r="ID34" s="50"/>
      <c r="IE34" s="50"/>
      <c r="IF34" s="50"/>
      <c r="IG34" s="50"/>
      <c r="IH34" s="50"/>
      <c r="II34" s="50"/>
      <c r="IJ34" s="50"/>
      <c r="IK34" s="50"/>
      <c r="IL34" s="50"/>
      <c r="IM34" s="50"/>
      <c r="IN34" s="50"/>
      <c r="IO34" s="50"/>
      <c r="IP34" s="50"/>
      <c r="IQ34" s="50"/>
      <c r="IR34" s="50"/>
      <c r="IS34" s="50"/>
      <c r="IT34" s="50"/>
      <c r="IU34" s="50"/>
      <c r="IV34" s="50"/>
      <c r="IW34" s="50"/>
      <c r="IX34" s="50"/>
      <c r="IY34" s="50"/>
      <c r="IZ34" s="50"/>
      <c r="JA34" s="50"/>
      <c r="JB34" s="50"/>
      <c r="JC34" s="50"/>
      <c r="JD34" s="50"/>
      <c r="JE34" s="50"/>
      <c r="JF34" s="50"/>
      <c r="JG34" s="50"/>
      <c r="JH34" s="50"/>
      <c r="JI34" s="50"/>
      <c r="JJ34" s="50"/>
      <c r="JK34" s="50"/>
      <c r="JL34" s="50"/>
      <c r="JM34" s="50"/>
      <c r="JN34" s="50"/>
      <c r="JO34" s="50"/>
      <c r="JP34" s="50"/>
      <c r="JQ34" s="50"/>
      <c r="JR34" s="50"/>
      <c r="JS34" s="50"/>
      <c r="JT34" s="50"/>
      <c r="JU34" s="50"/>
      <c r="JV34" s="50"/>
      <c r="JW34" s="50"/>
      <c r="JX34" s="50"/>
      <c r="JY34" s="50"/>
      <c r="JZ34" s="50"/>
      <c r="KA34" s="50"/>
      <c r="KB34" s="50"/>
      <c r="KC34" s="50"/>
      <c r="KD34" s="50"/>
      <c r="KE34" s="50"/>
      <c r="KF34" s="50"/>
      <c r="KG34" s="50"/>
      <c r="KH34" s="50"/>
      <c r="KI34" s="50"/>
      <c r="KJ34" s="50"/>
      <c r="KK34" s="50"/>
      <c r="KL34" s="50"/>
      <c r="KM34" s="50"/>
      <c r="KN34" s="50"/>
      <c r="KO34" s="50"/>
      <c r="KP34" s="50"/>
      <c r="KQ34" s="50"/>
      <c r="KR34" s="50"/>
      <c r="KS34" s="50"/>
      <c r="KT34" s="50"/>
      <c r="KU34" s="50"/>
      <c r="KV34" s="50"/>
      <c r="KW34" s="50"/>
      <c r="KX34" s="50"/>
      <c r="KY34" s="50"/>
      <c r="KZ34" s="50"/>
      <c r="LA34" s="50"/>
      <c r="LB34" s="50"/>
      <c r="LC34" s="50"/>
      <c r="LD34" s="50"/>
      <c r="LE34" s="50"/>
      <c r="LF34" s="50"/>
      <c r="LG34" s="50"/>
      <c r="LH34" s="50"/>
      <c r="LI34" s="50"/>
      <c r="LJ34" s="50"/>
      <c r="LK34" s="50"/>
      <c r="LL34" s="50"/>
      <c r="LM34" s="50"/>
      <c r="LN34" s="50"/>
      <c r="LO34" s="50"/>
      <c r="LP34" s="50"/>
      <c r="LQ34" s="50"/>
      <c r="LR34" s="50"/>
      <c r="LS34" s="50"/>
      <c r="LT34" s="50"/>
      <c r="LU34" s="50"/>
      <c r="LV34" s="50"/>
      <c r="LW34" s="50"/>
      <c r="LX34" s="50"/>
      <c r="LY34" s="50"/>
      <c r="LZ34" s="50"/>
      <c r="MA34" s="50"/>
      <c r="MB34" s="50"/>
      <c r="MC34" s="50"/>
      <c r="MD34" s="50"/>
      <c r="ME34" s="50"/>
      <c r="MF34" s="50"/>
      <c r="MG34" s="50"/>
      <c r="MH34" s="50"/>
      <c r="MI34" s="50"/>
      <c r="MJ34" s="50"/>
      <c r="MK34" s="50"/>
      <c r="ML34" s="50"/>
      <c r="MM34" s="50"/>
      <c r="MN34" s="50"/>
      <c r="MO34" s="50"/>
      <c r="MP34" s="50"/>
      <c r="MQ34" s="50"/>
      <c r="MR34" s="50"/>
      <c r="MS34" s="50"/>
      <c r="MT34" s="50"/>
      <c r="MU34" s="50"/>
      <c r="MV34" s="50"/>
      <c r="MW34" s="50"/>
      <c r="MX34" s="50"/>
      <c r="MY34" s="50"/>
      <c r="MZ34" s="50"/>
      <c r="NA34" s="50"/>
      <c r="NB34" s="50"/>
      <c r="NC34" s="50"/>
      <c r="ND34" s="50"/>
      <c r="NE34" s="50"/>
      <c r="NF34" s="50"/>
      <c r="NG34" s="50"/>
      <c r="NH34" s="50"/>
      <c r="NI34" s="50"/>
      <c r="NJ34" s="50"/>
      <c r="NK34" s="50"/>
      <c r="NL34" s="50"/>
      <c r="NM34" s="50"/>
      <c r="NN34" s="50"/>
      <c r="NO34" s="50"/>
      <c r="NP34" s="50"/>
      <c r="NQ34" s="50"/>
      <c r="NR34" s="50"/>
      <c r="NS34" s="50"/>
      <c r="NT34" s="50"/>
      <c r="NU34" s="50"/>
      <c r="NV34" s="50"/>
      <c r="NW34" s="50"/>
      <c r="NX34" s="50"/>
      <c r="NY34" s="50"/>
      <c r="NZ34" s="50"/>
      <c r="OA34" s="50"/>
      <c r="OB34" s="50"/>
      <c r="OC34" s="50"/>
      <c r="OD34" s="50"/>
      <c r="OE34" s="50"/>
      <c r="OF34" s="50"/>
      <c r="OG34" s="50"/>
      <c r="OH34" s="50"/>
      <c r="OI34" s="50"/>
      <c r="OJ34" s="50"/>
      <c r="OK34" s="50"/>
      <c r="OL34" s="50"/>
      <c r="OM34" s="50"/>
      <c r="ON34" s="50"/>
      <c r="OO34" s="50"/>
      <c r="OP34" s="50"/>
      <c r="OQ34" s="50"/>
      <c r="OR34" s="50"/>
      <c r="OS34" s="50"/>
      <c r="OT34" s="50"/>
      <c r="OU34" s="50"/>
      <c r="OV34" s="50"/>
      <c r="OW34" s="50"/>
      <c r="OX34" s="50"/>
      <c r="OY34" s="50"/>
      <c r="OZ34" s="50"/>
      <c r="PA34" s="50"/>
      <c r="PB34" s="50"/>
      <c r="PC34" s="50"/>
      <c r="PD34" s="50"/>
      <c r="PE34" s="50"/>
      <c r="PF34" s="50"/>
      <c r="PG34" s="50"/>
      <c r="PH34" s="50"/>
      <c r="PI34" s="50"/>
      <c r="PJ34" s="50"/>
      <c r="PK34" s="50"/>
      <c r="PL34" s="50"/>
      <c r="PM34" s="50"/>
      <c r="PN34" s="50"/>
      <c r="PO34" s="50"/>
      <c r="PP34" s="50"/>
      <c r="PQ34" s="50"/>
      <c r="PR34" s="50"/>
      <c r="PS34" s="50"/>
      <c r="PT34" s="50"/>
      <c r="PU34" s="50"/>
      <c r="PV34" s="50"/>
      <c r="PW34" s="50"/>
      <c r="PX34" s="50"/>
      <c r="PY34" s="50"/>
      <c r="PZ34" s="50"/>
      <c r="QA34" s="50"/>
      <c r="QB34" s="50"/>
      <c r="QC34" s="50"/>
      <c r="QD34" s="50"/>
      <c r="QE34" s="50"/>
      <c r="QF34" s="50"/>
      <c r="QG34" s="50"/>
      <c r="QH34" s="50"/>
      <c r="QI34" s="50"/>
      <c r="QJ34" s="50"/>
      <c r="QK34" s="50"/>
      <c r="QL34" s="50"/>
      <c r="QM34" s="50"/>
      <c r="QN34" s="50"/>
      <c r="QO34" s="50"/>
      <c r="QP34" s="50"/>
      <c r="QQ34" s="50"/>
      <c r="QR34" s="50"/>
      <c r="QS34" s="50"/>
      <c r="QT34" s="50"/>
      <c r="QU34" s="50"/>
      <c r="QV34" s="50"/>
      <c r="QW34" s="50"/>
      <c r="QX34" s="50"/>
      <c r="QY34" s="50"/>
      <c r="QZ34" s="50"/>
      <c r="RA34" s="50"/>
      <c r="RB34" s="50"/>
      <c r="RC34" s="50"/>
      <c r="RD34" s="50"/>
      <c r="RE34" s="50"/>
      <c r="RF34" s="50"/>
      <c r="RG34" s="50"/>
      <c r="RH34" s="50"/>
      <c r="RI34" s="50"/>
      <c r="RJ34" s="50"/>
      <c r="RK34" s="50"/>
      <c r="RL34" s="50"/>
      <c r="RM34" s="50"/>
      <c r="RN34" s="50"/>
      <c r="RO34" s="50"/>
      <c r="RP34" s="50"/>
      <c r="RQ34" s="50"/>
      <c r="RR34" s="50"/>
      <c r="RS34" s="50"/>
      <c r="RT34" s="50"/>
      <c r="RU34" s="50"/>
      <c r="RV34" s="50"/>
      <c r="RW34" s="50"/>
      <c r="RX34" s="50"/>
      <c r="RY34" s="50"/>
      <c r="RZ34" s="50"/>
      <c r="SA34" s="50"/>
      <c r="SB34" s="50"/>
      <c r="SC34" s="50"/>
      <c r="SD34" s="50"/>
      <c r="SE34" s="50"/>
      <c r="SF34" s="50"/>
      <c r="SG34" s="50"/>
      <c r="SH34" s="50"/>
      <c r="SI34" s="50"/>
      <c r="SJ34" s="50"/>
      <c r="SK34" s="50"/>
      <c r="SL34" s="50"/>
      <c r="SM34" s="50"/>
      <c r="SN34" s="50"/>
      <c r="SO34" s="50"/>
      <c r="SP34" s="50"/>
      <c r="SQ34" s="50"/>
      <c r="SR34" s="50"/>
      <c r="SS34" s="50"/>
      <c r="ST34" s="50"/>
      <c r="SU34" s="50"/>
      <c r="SV34" s="50"/>
      <c r="SW34" s="50"/>
      <c r="SX34" s="50"/>
      <c r="SY34" s="50"/>
      <c r="SZ34" s="50"/>
      <c r="TA34" s="50"/>
      <c r="TB34" s="50"/>
      <c r="TC34" s="50"/>
      <c r="TD34" s="50"/>
      <c r="TE34" s="50"/>
      <c r="TF34" s="50"/>
      <c r="TG34" s="50"/>
      <c r="TH34" s="50"/>
      <c r="TI34" s="50"/>
      <c r="TJ34" s="50"/>
      <c r="TK34" s="50"/>
      <c r="TL34" s="50"/>
    </row>
    <row r="35" spans="2:532" ht="20.149999999999999" customHeight="1">
      <c r="B35" s="23" t="s">
        <v>136</v>
      </c>
      <c r="F35" s="35" t="s">
        <v>1189</v>
      </c>
      <c r="G35" s="34" t="s">
        <v>176</v>
      </c>
      <c r="H35" s="36">
        <v>0</v>
      </c>
      <c r="I35" s="36">
        <v>0</v>
      </c>
      <c r="J35" s="36"/>
      <c r="K35" s="36" t="s">
        <v>136</v>
      </c>
      <c r="L35" s="36">
        <v>0</v>
      </c>
      <c r="M35" s="36">
        <v>0</v>
      </c>
      <c r="N35" s="36">
        <v>0</v>
      </c>
      <c r="O35" s="36">
        <v>0</v>
      </c>
      <c r="P35" s="36">
        <v>0</v>
      </c>
      <c r="Q35" s="36">
        <v>0</v>
      </c>
      <c r="R35" s="36">
        <v>0</v>
      </c>
      <c r="S35" s="36">
        <v>14.8</v>
      </c>
      <c r="T35" s="36">
        <v>0</v>
      </c>
      <c r="U35" s="36">
        <v>0</v>
      </c>
      <c r="V35" s="36">
        <v>0</v>
      </c>
      <c r="W35" s="36">
        <v>0</v>
      </c>
      <c r="X35" s="36">
        <v>0</v>
      </c>
      <c r="Y35" s="36">
        <v>0</v>
      </c>
      <c r="Z35" s="36">
        <v>0</v>
      </c>
      <c r="AA35" s="36">
        <v>0</v>
      </c>
      <c r="AB35" s="36">
        <v>0</v>
      </c>
      <c r="AC35" s="36">
        <v>0</v>
      </c>
      <c r="AD35" s="36">
        <v>0</v>
      </c>
      <c r="AE35" s="36">
        <v>9.5</v>
      </c>
      <c r="AF35" s="36">
        <v>11.7</v>
      </c>
      <c r="AG35" s="36">
        <v>10.9</v>
      </c>
      <c r="AH35" s="36">
        <v>15.53</v>
      </c>
      <c r="AI35" s="36">
        <v>38.030999999999999</v>
      </c>
      <c r="AJ35" s="36">
        <v>10.7</v>
      </c>
      <c r="AK35" s="36">
        <v>16.561</v>
      </c>
      <c r="AL35" s="36">
        <v>31.972999999999999</v>
      </c>
      <c r="AM35" s="36">
        <v>21.65</v>
      </c>
      <c r="AN35" s="36">
        <v>10.7</v>
      </c>
      <c r="AO35" s="36">
        <v>20.646999999999998</v>
      </c>
      <c r="AP35" s="36">
        <v>0</v>
      </c>
      <c r="AQ35" s="36">
        <v>16.184000000000001</v>
      </c>
      <c r="AR35" s="36">
        <v>4.5019999999999998</v>
      </c>
      <c r="AS35" s="36">
        <v>10.8</v>
      </c>
      <c r="AT35" s="36">
        <v>16.204999999999998</v>
      </c>
      <c r="AU35" s="36">
        <v>20.876999999999999</v>
      </c>
      <c r="AV35" s="36">
        <v>15</v>
      </c>
      <c r="AW35" s="36">
        <v>38.524000000000001</v>
      </c>
      <c r="AX35" s="36">
        <v>8.99</v>
      </c>
      <c r="AY35" s="36">
        <v>20</v>
      </c>
      <c r="AZ35" s="36">
        <v>26</v>
      </c>
      <c r="BA35" s="36">
        <v>10.194000000000001</v>
      </c>
      <c r="BB35" s="36">
        <v>24</v>
      </c>
      <c r="BC35" s="36">
        <v>36.738999999999997</v>
      </c>
      <c r="BD35" s="36">
        <v>12</v>
      </c>
      <c r="BE35" s="36">
        <v>22.064</v>
      </c>
      <c r="BF35" s="36">
        <v>15.143000000000001</v>
      </c>
      <c r="BG35" s="36">
        <v>10</v>
      </c>
      <c r="BH35" s="36">
        <v>23.009</v>
      </c>
      <c r="BI35" s="36">
        <v>4.431</v>
      </c>
      <c r="BJ35" s="36">
        <v>18.05</v>
      </c>
      <c r="BK35" s="36">
        <v>0</v>
      </c>
      <c r="BL35" s="36">
        <v>4.5999999999999996</v>
      </c>
      <c r="BM35" s="36">
        <v>0</v>
      </c>
      <c r="BN35" s="36">
        <v>17.716000000000001</v>
      </c>
      <c r="BO35" s="36">
        <v>24</v>
      </c>
      <c r="BP35" s="36">
        <v>0</v>
      </c>
      <c r="BQ35" s="36">
        <v>0</v>
      </c>
      <c r="BR35" s="36">
        <v>0</v>
      </c>
      <c r="BS35" s="36">
        <v>0</v>
      </c>
      <c r="BT35" s="36">
        <v>0</v>
      </c>
      <c r="BU35" s="36">
        <v>8.9459999999999997</v>
      </c>
      <c r="BV35" s="36">
        <v>11</v>
      </c>
      <c r="BW35" s="36">
        <v>14.85</v>
      </c>
      <c r="BX35" s="36">
        <v>5</v>
      </c>
      <c r="BY35" s="36">
        <v>14.974</v>
      </c>
      <c r="BZ35" s="36">
        <v>11.326000000000001</v>
      </c>
      <c r="CA35" s="36">
        <v>14.993</v>
      </c>
      <c r="CB35" s="36">
        <v>44.085000000000001</v>
      </c>
      <c r="CC35" s="36">
        <v>24.602</v>
      </c>
      <c r="CD35" s="36">
        <v>25.324000000000002</v>
      </c>
      <c r="CE35" s="36">
        <v>24.4</v>
      </c>
      <c r="CF35" s="36">
        <v>18.693999999999999</v>
      </c>
      <c r="CG35" s="36">
        <v>39.685000000000002</v>
      </c>
      <c r="CH35" s="36">
        <v>30.329000000000001</v>
      </c>
      <c r="CI35" s="36">
        <v>25.236999999999998</v>
      </c>
      <c r="CJ35" s="36">
        <v>29.026</v>
      </c>
      <c r="CK35" s="36">
        <v>46.048000000000002</v>
      </c>
      <c r="CL35" s="36">
        <v>24.492000000000001</v>
      </c>
      <c r="CM35" s="36">
        <v>10</v>
      </c>
      <c r="CN35" s="36">
        <v>23.184999999999999</v>
      </c>
      <c r="CO35" s="36">
        <v>42.207999999999998</v>
      </c>
      <c r="CP35" s="36">
        <v>18.704999999999998</v>
      </c>
      <c r="CQ35" s="36">
        <v>11</v>
      </c>
      <c r="CR35" s="36">
        <v>9.0670000000000002</v>
      </c>
      <c r="CS35" s="36">
        <v>25.138999999999999</v>
      </c>
      <c r="CT35" s="36">
        <v>0</v>
      </c>
      <c r="CU35" s="36">
        <v>21</v>
      </c>
      <c r="CV35" s="36">
        <v>10</v>
      </c>
      <c r="CW35" s="36">
        <v>9.00366</v>
      </c>
      <c r="CX35" s="36">
        <v>18.34422</v>
      </c>
      <c r="CY35" s="36">
        <v>11</v>
      </c>
      <c r="CZ35" s="36">
        <v>6.6</v>
      </c>
      <c r="DA35" s="36">
        <v>21.074999999999999</v>
      </c>
      <c r="DB35" s="36">
        <v>9.9826800000000002</v>
      </c>
      <c r="DC35" s="36">
        <v>21.01173</v>
      </c>
      <c r="DD35" s="36">
        <v>4.3301800000000004</v>
      </c>
      <c r="DE35" s="36">
        <v>9.2940500000000004</v>
      </c>
      <c r="DF35" s="36">
        <v>9.9413</v>
      </c>
      <c r="DG35" s="36">
        <v>10.7</v>
      </c>
      <c r="DH35" s="36">
        <v>21.147490000000001</v>
      </c>
      <c r="DI35" s="36">
        <v>42.453240000000001</v>
      </c>
      <c r="DJ35" s="36">
        <v>11</v>
      </c>
      <c r="DK35" s="36">
        <v>0</v>
      </c>
      <c r="DL35" s="36">
        <v>8.19</v>
      </c>
      <c r="DM35" s="36">
        <v>16.303879999999999</v>
      </c>
      <c r="DN35" s="36">
        <v>0</v>
      </c>
      <c r="DO35" s="36">
        <v>0</v>
      </c>
      <c r="DP35" s="36">
        <v>0</v>
      </c>
      <c r="DQ35" s="36">
        <v>0</v>
      </c>
      <c r="DR35" s="36">
        <v>0</v>
      </c>
      <c r="DS35" s="36">
        <v>0</v>
      </c>
      <c r="DT35" s="36">
        <v>0</v>
      </c>
      <c r="DU35" s="36">
        <v>0</v>
      </c>
      <c r="DV35" s="36">
        <v>0</v>
      </c>
      <c r="DW35" s="36">
        <v>0</v>
      </c>
      <c r="DX35" s="50">
        <v>0</v>
      </c>
      <c r="DY35" s="50">
        <v>0</v>
      </c>
      <c r="DZ35" s="50">
        <v>0</v>
      </c>
      <c r="EA35" s="50">
        <v>0</v>
      </c>
      <c r="EB35" s="50">
        <v>0</v>
      </c>
      <c r="EC35" s="50">
        <v>0</v>
      </c>
      <c r="ED35" s="50">
        <v>0</v>
      </c>
      <c r="EE35" s="50">
        <v>0</v>
      </c>
      <c r="EF35" s="50">
        <v>0</v>
      </c>
      <c r="EG35" s="50">
        <v>0</v>
      </c>
      <c r="EH35" s="50">
        <v>0</v>
      </c>
      <c r="EI35" s="50">
        <v>0</v>
      </c>
      <c r="EJ35" s="50">
        <v>0</v>
      </c>
      <c r="EK35" s="50">
        <v>0</v>
      </c>
      <c r="EL35" s="50">
        <v>0</v>
      </c>
      <c r="EM35" s="50">
        <v>0</v>
      </c>
      <c r="EN35" s="50">
        <v>0</v>
      </c>
      <c r="EO35" s="50">
        <v>0</v>
      </c>
      <c r="EP35" s="50">
        <v>0</v>
      </c>
      <c r="EQ35" s="50">
        <v>0</v>
      </c>
      <c r="ER35" s="50">
        <v>0</v>
      </c>
      <c r="ES35" s="50">
        <v>0</v>
      </c>
      <c r="ET35" s="50">
        <v>0</v>
      </c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  <c r="GJ35" s="50"/>
      <c r="GK35" s="50"/>
      <c r="GL35" s="50"/>
      <c r="GM35" s="50"/>
      <c r="GN35" s="50"/>
      <c r="GO35" s="50"/>
      <c r="GP35" s="50"/>
      <c r="GQ35" s="50"/>
      <c r="GR35" s="50"/>
      <c r="GS35" s="50"/>
      <c r="GT35" s="50"/>
      <c r="GU35" s="50"/>
      <c r="GV35" s="50"/>
      <c r="GW35" s="50"/>
      <c r="GX35" s="50"/>
      <c r="GY35" s="50"/>
      <c r="GZ35" s="50"/>
      <c r="HA35" s="50"/>
      <c r="HB35" s="50"/>
      <c r="HC35" s="50"/>
      <c r="HD35" s="50"/>
      <c r="HE35" s="50"/>
      <c r="HF35" s="50"/>
      <c r="HG35" s="50"/>
      <c r="HH35" s="50"/>
      <c r="HI35" s="50"/>
      <c r="HJ35" s="50"/>
      <c r="HK35" s="50"/>
      <c r="HL35" s="50"/>
      <c r="HM35" s="50"/>
      <c r="HN35" s="50"/>
      <c r="HO35" s="50"/>
      <c r="HP35" s="50"/>
      <c r="HQ35" s="50"/>
      <c r="HR35" s="50"/>
      <c r="HS35" s="50"/>
      <c r="HT35" s="50"/>
      <c r="HU35" s="50"/>
      <c r="HV35" s="50"/>
      <c r="HW35" s="50"/>
      <c r="HX35" s="50"/>
      <c r="HY35" s="50"/>
      <c r="HZ35" s="50"/>
      <c r="IA35" s="50"/>
      <c r="IB35" s="50"/>
      <c r="IC35" s="50"/>
      <c r="ID35" s="50"/>
      <c r="IE35" s="50"/>
      <c r="IF35" s="50"/>
      <c r="IG35" s="50"/>
      <c r="IH35" s="50"/>
      <c r="II35" s="50"/>
      <c r="IJ35" s="50"/>
      <c r="IK35" s="50"/>
      <c r="IL35" s="50"/>
      <c r="IM35" s="50"/>
      <c r="IN35" s="50"/>
      <c r="IO35" s="50"/>
      <c r="IP35" s="50"/>
      <c r="IQ35" s="50"/>
      <c r="IR35" s="50"/>
      <c r="IS35" s="50"/>
      <c r="IT35" s="50"/>
      <c r="IU35" s="50"/>
      <c r="IV35" s="50"/>
      <c r="IW35" s="50"/>
      <c r="IX35" s="50"/>
      <c r="IY35" s="50"/>
      <c r="IZ35" s="50"/>
      <c r="JA35" s="50"/>
      <c r="JB35" s="50"/>
      <c r="JC35" s="50"/>
      <c r="JD35" s="50"/>
      <c r="JE35" s="50"/>
      <c r="JF35" s="50"/>
      <c r="JG35" s="50"/>
      <c r="JH35" s="50"/>
      <c r="JI35" s="50"/>
      <c r="JJ35" s="50"/>
      <c r="JK35" s="50"/>
      <c r="JL35" s="50"/>
      <c r="JM35" s="50"/>
      <c r="JN35" s="50"/>
      <c r="JO35" s="50"/>
      <c r="JP35" s="50"/>
      <c r="JQ35" s="50"/>
      <c r="JR35" s="50"/>
      <c r="JS35" s="50"/>
      <c r="JT35" s="50"/>
      <c r="JU35" s="50"/>
      <c r="JV35" s="50"/>
      <c r="JW35" s="50"/>
      <c r="JX35" s="50"/>
      <c r="JY35" s="50"/>
      <c r="JZ35" s="50"/>
      <c r="KA35" s="50"/>
      <c r="KB35" s="50"/>
      <c r="KC35" s="50"/>
      <c r="KD35" s="50"/>
      <c r="KE35" s="50"/>
      <c r="KF35" s="50"/>
      <c r="KG35" s="50"/>
      <c r="KH35" s="50"/>
      <c r="KI35" s="50"/>
      <c r="KJ35" s="50"/>
      <c r="KK35" s="50"/>
      <c r="KL35" s="50"/>
      <c r="KM35" s="50"/>
      <c r="KN35" s="50"/>
      <c r="KO35" s="50"/>
      <c r="KP35" s="50"/>
      <c r="KQ35" s="50"/>
      <c r="KR35" s="50"/>
      <c r="KS35" s="50"/>
      <c r="KT35" s="50"/>
      <c r="KU35" s="50"/>
      <c r="KV35" s="50"/>
      <c r="KW35" s="50"/>
      <c r="KX35" s="50"/>
      <c r="KY35" s="50"/>
      <c r="KZ35" s="50"/>
      <c r="LA35" s="50"/>
      <c r="LB35" s="50"/>
      <c r="LC35" s="50"/>
      <c r="LD35" s="50"/>
      <c r="LE35" s="50"/>
      <c r="LF35" s="50"/>
      <c r="LG35" s="50"/>
      <c r="LH35" s="50"/>
      <c r="LI35" s="50"/>
      <c r="LJ35" s="50"/>
      <c r="LK35" s="50"/>
      <c r="LL35" s="50"/>
      <c r="LM35" s="50"/>
      <c r="LN35" s="50"/>
      <c r="LO35" s="50"/>
      <c r="LP35" s="50"/>
      <c r="LQ35" s="50"/>
      <c r="LR35" s="50"/>
      <c r="LS35" s="50"/>
      <c r="LT35" s="50"/>
      <c r="LU35" s="50"/>
      <c r="LV35" s="50"/>
      <c r="LW35" s="50"/>
      <c r="LX35" s="50"/>
      <c r="LY35" s="50"/>
      <c r="LZ35" s="50"/>
      <c r="MA35" s="50"/>
      <c r="MB35" s="50"/>
      <c r="MC35" s="50"/>
      <c r="MD35" s="50"/>
      <c r="ME35" s="50"/>
      <c r="MF35" s="50"/>
      <c r="MG35" s="50"/>
      <c r="MH35" s="50"/>
      <c r="MI35" s="50"/>
      <c r="MJ35" s="50"/>
      <c r="MK35" s="50"/>
      <c r="ML35" s="50"/>
      <c r="MM35" s="50"/>
      <c r="MN35" s="50"/>
      <c r="MO35" s="50"/>
      <c r="MP35" s="50"/>
      <c r="MQ35" s="50"/>
      <c r="MR35" s="50"/>
      <c r="MS35" s="50"/>
      <c r="MT35" s="50"/>
      <c r="MU35" s="50"/>
      <c r="MV35" s="50"/>
      <c r="MW35" s="50"/>
      <c r="MX35" s="50"/>
      <c r="MY35" s="50"/>
      <c r="MZ35" s="50"/>
      <c r="NA35" s="50"/>
      <c r="NB35" s="50"/>
      <c r="NC35" s="50"/>
      <c r="ND35" s="50"/>
      <c r="NE35" s="50"/>
      <c r="NF35" s="50"/>
      <c r="NG35" s="50"/>
      <c r="NH35" s="50"/>
      <c r="NI35" s="50"/>
      <c r="NJ35" s="50"/>
      <c r="NK35" s="50"/>
      <c r="NL35" s="50"/>
      <c r="NM35" s="50"/>
      <c r="NN35" s="50"/>
      <c r="NO35" s="50"/>
      <c r="NP35" s="50"/>
      <c r="NQ35" s="50"/>
      <c r="NR35" s="50"/>
      <c r="NS35" s="50"/>
      <c r="NT35" s="50"/>
      <c r="NU35" s="50"/>
      <c r="NV35" s="50"/>
      <c r="NW35" s="50"/>
      <c r="NX35" s="50"/>
      <c r="NY35" s="50"/>
      <c r="NZ35" s="50"/>
      <c r="OA35" s="50"/>
      <c r="OB35" s="50"/>
      <c r="OC35" s="50"/>
      <c r="OD35" s="50"/>
      <c r="OE35" s="50"/>
      <c r="OF35" s="50"/>
      <c r="OG35" s="50"/>
      <c r="OH35" s="50"/>
      <c r="OI35" s="50"/>
      <c r="OJ35" s="50"/>
      <c r="OK35" s="50"/>
      <c r="OL35" s="50"/>
      <c r="OM35" s="50"/>
      <c r="ON35" s="50"/>
      <c r="OO35" s="50"/>
      <c r="OP35" s="50"/>
      <c r="OQ35" s="50"/>
      <c r="OR35" s="50"/>
      <c r="OS35" s="50"/>
      <c r="OT35" s="50"/>
      <c r="OU35" s="50"/>
      <c r="OV35" s="50"/>
      <c r="OW35" s="50"/>
      <c r="OX35" s="50"/>
      <c r="OY35" s="50"/>
      <c r="OZ35" s="50"/>
      <c r="PA35" s="50"/>
      <c r="PB35" s="50"/>
      <c r="PC35" s="50"/>
      <c r="PD35" s="50"/>
      <c r="PE35" s="50"/>
      <c r="PF35" s="50"/>
      <c r="PG35" s="50"/>
      <c r="PH35" s="50"/>
      <c r="PI35" s="50"/>
      <c r="PJ35" s="50"/>
      <c r="PK35" s="50"/>
      <c r="PL35" s="50"/>
      <c r="PM35" s="50"/>
      <c r="PN35" s="50"/>
      <c r="PO35" s="50"/>
      <c r="PP35" s="50"/>
      <c r="PQ35" s="50"/>
      <c r="PR35" s="50"/>
      <c r="PS35" s="50"/>
      <c r="PT35" s="50"/>
      <c r="PU35" s="50"/>
      <c r="PV35" s="50"/>
      <c r="PW35" s="50"/>
      <c r="PX35" s="50"/>
      <c r="PY35" s="50"/>
      <c r="PZ35" s="50"/>
      <c r="QA35" s="50"/>
      <c r="QB35" s="50"/>
      <c r="QC35" s="50"/>
      <c r="QD35" s="50"/>
      <c r="QE35" s="50"/>
      <c r="QF35" s="50"/>
      <c r="QG35" s="50"/>
      <c r="QH35" s="50"/>
      <c r="QI35" s="50"/>
      <c r="QJ35" s="50"/>
      <c r="QK35" s="50"/>
      <c r="QL35" s="50"/>
      <c r="QM35" s="50"/>
      <c r="QN35" s="50"/>
      <c r="QO35" s="50"/>
      <c r="QP35" s="50"/>
      <c r="QQ35" s="50"/>
      <c r="QR35" s="50"/>
      <c r="QS35" s="50"/>
      <c r="QT35" s="50"/>
      <c r="QU35" s="50"/>
      <c r="QV35" s="50"/>
      <c r="QW35" s="50"/>
      <c r="QX35" s="50"/>
      <c r="QY35" s="50"/>
      <c r="QZ35" s="50"/>
      <c r="RA35" s="50"/>
      <c r="RB35" s="50"/>
      <c r="RC35" s="50"/>
      <c r="RD35" s="50"/>
      <c r="RE35" s="50"/>
      <c r="RF35" s="50"/>
      <c r="RG35" s="50"/>
      <c r="RH35" s="50"/>
      <c r="RI35" s="50"/>
      <c r="RJ35" s="50"/>
      <c r="RK35" s="50"/>
      <c r="RL35" s="50"/>
      <c r="RM35" s="50"/>
      <c r="RN35" s="50"/>
      <c r="RO35" s="50"/>
      <c r="RP35" s="50"/>
      <c r="RQ35" s="50"/>
      <c r="RR35" s="50"/>
      <c r="RS35" s="50"/>
      <c r="RT35" s="50"/>
      <c r="RU35" s="50"/>
      <c r="RV35" s="50"/>
      <c r="RW35" s="50"/>
      <c r="RX35" s="50"/>
      <c r="RY35" s="50"/>
      <c r="RZ35" s="50"/>
      <c r="SA35" s="50"/>
      <c r="SB35" s="50"/>
      <c r="SC35" s="50"/>
      <c r="SD35" s="50"/>
      <c r="SE35" s="50"/>
      <c r="SF35" s="50"/>
      <c r="SG35" s="50"/>
      <c r="SH35" s="50"/>
      <c r="SI35" s="50"/>
      <c r="SJ35" s="50"/>
      <c r="SK35" s="50"/>
      <c r="SL35" s="50"/>
      <c r="SM35" s="50"/>
      <c r="SN35" s="50"/>
      <c r="SO35" s="50"/>
      <c r="SP35" s="50"/>
      <c r="SQ35" s="50"/>
      <c r="SR35" s="50"/>
      <c r="SS35" s="50"/>
      <c r="ST35" s="50"/>
      <c r="SU35" s="50"/>
      <c r="SV35" s="50"/>
      <c r="SW35" s="50"/>
      <c r="SX35" s="50"/>
      <c r="SY35" s="50"/>
      <c r="SZ35" s="50"/>
      <c r="TA35" s="50"/>
      <c r="TB35" s="50"/>
      <c r="TC35" s="50"/>
      <c r="TD35" s="50"/>
      <c r="TE35" s="50"/>
      <c r="TF35" s="50"/>
      <c r="TG35" s="50"/>
      <c r="TH35" s="50"/>
      <c r="TI35" s="50"/>
      <c r="TJ35" s="50"/>
      <c r="TK35" s="50"/>
      <c r="TL35" s="50"/>
    </row>
    <row r="36" spans="2:532" ht="28.25" customHeight="1">
      <c r="B36" s="23" t="s">
        <v>136</v>
      </c>
      <c r="F36" s="35" t="s">
        <v>579</v>
      </c>
      <c r="G36" s="34" t="s">
        <v>176</v>
      </c>
      <c r="H36" s="36">
        <v>2033.02151</v>
      </c>
      <c r="I36" s="36">
        <v>1885.8037300000001</v>
      </c>
      <c r="J36" s="36"/>
      <c r="K36" s="36" t="s">
        <v>136</v>
      </c>
      <c r="L36" s="36">
        <v>305.053</v>
      </c>
      <c r="M36" s="36">
        <v>282.89100000000002</v>
      </c>
      <c r="N36" s="36">
        <v>268.44200000000001</v>
      </c>
      <c r="O36" s="36">
        <v>398.77</v>
      </c>
      <c r="P36" s="36">
        <v>238.53899999999999</v>
      </c>
      <c r="Q36" s="36">
        <v>390.00299999999999</v>
      </c>
      <c r="R36" s="36">
        <v>381.291</v>
      </c>
      <c r="S36" s="36">
        <v>396.17399999999998</v>
      </c>
      <c r="T36" s="36">
        <v>377.47500000000002</v>
      </c>
      <c r="U36" s="36">
        <v>405.15</v>
      </c>
      <c r="V36" s="36">
        <v>292.11399999999998</v>
      </c>
      <c r="W36" s="36">
        <v>415.01299999999998</v>
      </c>
      <c r="X36" s="36">
        <v>251.67500000000001</v>
      </c>
      <c r="Y36" s="36">
        <v>371.52</v>
      </c>
      <c r="Z36" s="36">
        <v>372.60500000000002</v>
      </c>
      <c r="AA36" s="36">
        <v>416.83300000000003</v>
      </c>
      <c r="AB36" s="36">
        <v>322.04899999999998</v>
      </c>
      <c r="AC36" s="36">
        <v>404.71600000000001</v>
      </c>
      <c r="AD36" s="36">
        <v>315.94200000000001</v>
      </c>
      <c r="AE36" s="36">
        <v>342.44099999999997</v>
      </c>
      <c r="AF36" s="36">
        <v>307.08499999999998</v>
      </c>
      <c r="AG36" s="36">
        <v>320.78699999999998</v>
      </c>
      <c r="AH36" s="36">
        <v>341.99299999999999</v>
      </c>
      <c r="AI36" s="36">
        <v>383.851</v>
      </c>
      <c r="AJ36" s="36">
        <v>356.84699999999998</v>
      </c>
      <c r="AK36" s="36">
        <v>355.75200000000001</v>
      </c>
      <c r="AL36" s="36">
        <v>403.54199999999997</v>
      </c>
      <c r="AM36" s="36">
        <v>371.50599999999997</v>
      </c>
      <c r="AN36" s="36">
        <v>322.61799999999999</v>
      </c>
      <c r="AO36" s="36">
        <v>457.09699999999998</v>
      </c>
      <c r="AP36" s="36">
        <v>309.18599999999998</v>
      </c>
      <c r="AQ36" s="36">
        <v>389.88799999999998</v>
      </c>
      <c r="AR36" s="36">
        <v>343.97800000000001</v>
      </c>
      <c r="AS36" s="36">
        <v>407.37900000000002</v>
      </c>
      <c r="AT36" s="36">
        <v>374.64100000000002</v>
      </c>
      <c r="AU36" s="36">
        <v>429.16899999999998</v>
      </c>
      <c r="AV36" s="36">
        <v>422.00599999999997</v>
      </c>
      <c r="AW36" s="36">
        <v>503.14699999999999</v>
      </c>
      <c r="AX36" s="36">
        <v>289.423</v>
      </c>
      <c r="AY36" s="36">
        <v>406.92099999999999</v>
      </c>
      <c r="AZ36" s="36">
        <v>367.79199999999997</v>
      </c>
      <c r="BA36" s="36">
        <v>431.86399999999998</v>
      </c>
      <c r="BB36" s="36">
        <v>401.13099999999997</v>
      </c>
      <c r="BC36" s="36">
        <v>501.39</v>
      </c>
      <c r="BD36" s="36">
        <v>469.27800000000002</v>
      </c>
      <c r="BE36" s="36">
        <v>531.101</v>
      </c>
      <c r="BF36" s="36">
        <v>409.82600000000002</v>
      </c>
      <c r="BG36" s="36">
        <v>519.35299999999995</v>
      </c>
      <c r="BH36" s="36">
        <v>477.36500000000001</v>
      </c>
      <c r="BI36" s="36">
        <v>442.34</v>
      </c>
      <c r="BJ36" s="36">
        <v>470.26499999999999</v>
      </c>
      <c r="BK36" s="36">
        <v>523.32500000000005</v>
      </c>
      <c r="BL36" s="36">
        <v>435.62900000000002</v>
      </c>
      <c r="BM36" s="36">
        <v>483.63</v>
      </c>
      <c r="BN36" s="36">
        <v>486.69499999999999</v>
      </c>
      <c r="BO36" s="36">
        <v>499.28</v>
      </c>
      <c r="BP36" s="36">
        <v>457.07799999999997</v>
      </c>
      <c r="BQ36" s="36">
        <v>401.28199999999998</v>
      </c>
      <c r="BR36" s="36">
        <v>447.18599999999998</v>
      </c>
      <c r="BS36" s="36">
        <v>575.41399999999999</v>
      </c>
      <c r="BT36" s="36">
        <v>472.27199999999999</v>
      </c>
      <c r="BU36" s="36">
        <v>458.09500000000003</v>
      </c>
      <c r="BV36" s="36">
        <v>405.56799999999998</v>
      </c>
      <c r="BW36" s="36">
        <v>556.34400000000005</v>
      </c>
      <c r="BX36" s="36">
        <v>412.1</v>
      </c>
      <c r="BY36" s="36">
        <v>447.33499999999998</v>
      </c>
      <c r="BZ36" s="36">
        <v>441.09199999999998</v>
      </c>
      <c r="CA36" s="36">
        <v>530.702</v>
      </c>
      <c r="CB36" s="36">
        <v>398.02600000000001</v>
      </c>
      <c r="CC36" s="36">
        <v>578.12300000000005</v>
      </c>
      <c r="CD36" s="36">
        <v>568.30999999999995</v>
      </c>
      <c r="CE36" s="36">
        <v>669.29399999999998</v>
      </c>
      <c r="CF36" s="36">
        <v>484.62799999999999</v>
      </c>
      <c r="CG36" s="36">
        <v>600.36</v>
      </c>
      <c r="CH36" s="36">
        <v>628.32100000000003</v>
      </c>
      <c r="CI36" s="36">
        <v>532.697</v>
      </c>
      <c r="CJ36" s="36">
        <v>375.53899999999999</v>
      </c>
      <c r="CK36" s="36">
        <v>564.38699999999994</v>
      </c>
      <c r="CL36" s="36">
        <v>534.875</v>
      </c>
      <c r="CM36" s="36">
        <v>639.85299999999995</v>
      </c>
      <c r="CN36" s="36">
        <v>443.822</v>
      </c>
      <c r="CO36" s="36">
        <v>652.83699999999999</v>
      </c>
      <c r="CP36" s="36">
        <v>545.77599999999995</v>
      </c>
      <c r="CQ36" s="36">
        <v>639.36300000000006</v>
      </c>
      <c r="CR36" s="36">
        <v>514.346</v>
      </c>
      <c r="CS36" s="36">
        <v>617.32399999999996</v>
      </c>
      <c r="CT36" s="36">
        <v>594.27099999999996</v>
      </c>
      <c r="CU36" s="36">
        <v>647.34500000000003</v>
      </c>
      <c r="CV36" s="36">
        <v>542.33699999999999</v>
      </c>
      <c r="CW36" s="36">
        <v>598.42915000000005</v>
      </c>
      <c r="CX36" s="36">
        <v>571.51490999999999</v>
      </c>
      <c r="CY36" s="36">
        <v>641.04083000000003</v>
      </c>
      <c r="CZ36" s="36">
        <v>507.08301999999998</v>
      </c>
      <c r="DA36" s="36">
        <v>751.91575999999998</v>
      </c>
      <c r="DB36" s="36">
        <v>521.40634999999997</v>
      </c>
      <c r="DC36" s="36">
        <v>714.69826999999998</v>
      </c>
      <c r="DD36" s="36">
        <v>613.53983000000005</v>
      </c>
      <c r="DE36" s="36">
        <v>479.09539000000001</v>
      </c>
      <c r="DF36" s="36">
        <v>621.02743999999996</v>
      </c>
      <c r="DG36" s="36">
        <v>842.38810999999998</v>
      </c>
      <c r="DH36" s="36">
        <v>633.53234999999995</v>
      </c>
      <c r="DI36" s="36">
        <v>821.77113999999995</v>
      </c>
      <c r="DJ36" s="36">
        <v>728.18583999999998</v>
      </c>
      <c r="DK36" s="36">
        <v>739.54984999999999</v>
      </c>
      <c r="DL36" s="36">
        <v>393.04575999999997</v>
      </c>
      <c r="DM36" s="36">
        <v>360.96314999999998</v>
      </c>
      <c r="DN36" s="36">
        <v>350.55318999999997</v>
      </c>
      <c r="DO36" s="36">
        <v>451.37421000000001</v>
      </c>
      <c r="DP36" s="36">
        <v>342.57222000000002</v>
      </c>
      <c r="DQ36" s="36">
        <v>334.62959000000001</v>
      </c>
      <c r="DR36" s="36">
        <v>385.71575000000001</v>
      </c>
      <c r="DS36" s="36">
        <v>488.56988999999999</v>
      </c>
      <c r="DT36" s="36">
        <v>424.91363000000001</v>
      </c>
      <c r="DU36" s="36">
        <v>438.47521999999998</v>
      </c>
      <c r="DV36" s="36">
        <v>465.95531999999997</v>
      </c>
      <c r="DW36" s="36">
        <v>688.06253000000004</v>
      </c>
      <c r="DX36" s="50">
        <v>468.21749999999997</v>
      </c>
      <c r="DY36" s="50">
        <v>468.97829999999999</v>
      </c>
      <c r="DZ36" s="50">
        <v>595.09718999999996</v>
      </c>
      <c r="EA36" s="50">
        <v>778.08461999999997</v>
      </c>
      <c r="EB36" s="50">
        <v>508.06905999999998</v>
      </c>
      <c r="EC36" s="50">
        <v>674.95073000000002</v>
      </c>
      <c r="ED36" s="50">
        <v>457.13324</v>
      </c>
      <c r="EE36" s="50">
        <v>599.58016999999995</v>
      </c>
      <c r="EF36" s="50">
        <v>497.85737999999998</v>
      </c>
      <c r="EG36" s="50">
        <v>563.28107999999997</v>
      </c>
      <c r="EH36" s="50">
        <v>476.13533000000001</v>
      </c>
      <c r="EI36" s="50">
        <v>565.30196999999998</v>
      </c>
      <c r="EJ36" s="50">
        <v>560.37174000000005</v>
      </c>
      <c r="EK36" s="50">
        <v>431.21247</v>
      </c>
      <c r="EL36" s="50">
        <v>496.55076000000003</v>
      </c>
      <c r="EM36" s="50">
        <v>551.10132999999996</v>
      </c>
      <c r="EN36" s="50">
        <v>398.39711</v>
      </c>
      <c r="EO36" s="50">
        <v>439.75452999999999</v>
      </c>
      <c r="EP36" s="50">
        <v>654.47622999999999</v>
      </c>
      <c r="EQ36" s="50">
        <v>514.33010999999999</v>
      </c>
      <c r="ER36" s="50">
        <v>353.47629999999998</v>
      </c>
      <c r="ES36" s="50">
        <v>386.11257000000001</v>
      </c>
      <c r="ET36" s="50">
        <v>481.58508999999998</v>
      </c>
      <c r="EU36" s="50"/>
      <c r="EV36" s="50"/>
      <c r="EW36" s="50"/>
      <c r="EX36" s="50"/>
      <c r="EY36" s="50"/>
      <c r="EZ36" s="50"/>
      <c r="FA36" s="50"/>
      <c r="FB36" s="50"/>
      <c r="FC36" s="50"/>
      <c r="FD36" s="50"/>
      <c r="FE36" s="50"/>
      <c r="FF36" s="50"/>
      <c r="FG36" s="50"/>
      <c r="FH36" s="50"/>
      <c r="FI36" s="50"/>
      <c r="FJ36" s="50"/>
      <c r="FK36" s="50"/>
      <c r="FL36" s="50"/>
      <c r="FM36" s="50"/>
      <c r="FN36" s="50"/>
      <c r="FO36" s="50"/>
      <c r="FP36" s="50"/>
      <c r="FQ36" s="50"/>
      <c r="FR36" s="50"/>
      <c r="FS36" s="50"/>
      <c r="FT36" s="50"/>
      <c r="FU36" s="50"/>
      <c r="FV36" s="50"/>
      <c r="FW36" s="50"/>
      <c r="FX36" s="50"/>
      <c r="FY36" s="50"/>
      <c r="FZ36" s="50"/>
      <c r="GA36" s="50"/>
      <c r="GB36" s="50"/>
      <c r="GC36" s="50"/>
      <c r="GD36" s="50"/>
      <c r="GE36" s="50"/>
      <c r="GF36" s="50"/>
      <c r="GG36" s="50"/>
      <c r="GH36" s="50"/>
      <c r="GI36" s="50"/>
      <c r="GJ36" s="50"/>
      <c r="GK36" s="50"/>
      <c r="GL36" s="50"/>
      <c r="GM36" s="50"/>
      <c r="GN36" s="50"/>
      <c r="GO36" s="50"/>
      <c r="GP36" s="50"/>
      <c r="GQ36" s="50"/>
      <c r="GR36" s="50"/>
      <c r="GS36" s="50"/>
      <c r="GT36" s="50"/>
      <c r="GU36" s="50"/>
      <c r="GV36" s="50"/>
      <c r="GW36" s="50"/>
      <c r="GX36" s="50"/>
      <c r="GY36" s="50"/>
      <c r="GZ36" s="50"/>
      <c r="HA36" s="50"/>
      <c r="HB36" s="50"/>
      <c r="HC36" s="50"/>
      <c r="HD36" s="50"/>
      <c r="HE36" s="50"/>
      <c r="HF36" s="50"/>
      <c r="HG36" s="50"/>
      <c r="HH36" s="50"/>
      <c r="HI36" s="50"/>
      <c r="HJ36" s="50"/>
      <c r="HK36" s="50"/>
      <c r="HL36" s="50"/>
      <c r="HM36" s="50"/>
      <c r="HN36" s="50"/>
      <c r="HO36" s="50"/>
      <c r="HP36" s="50"/>
      <c r="HQ36" s="50"/>
      <c r="HR36" s="50"/>
      <c r="HS36" s="50"/>
      <c r="HT36" s="50"/>
      <c r="HU36" s="50"/>
      <c r="HV36" s="50"/>
      <c r="HW36" s="50"/>
      <c r="HX36" s="50"/>
      <c r="HY36" s="50"/>
      <c r="HZ36" s="50"/>
      <c r="IA36" s="50"/>
      <c r="IB36" s="50"/>
      <c r="IC36" s="50"/>
      <c r="ID36" s="50"/>
      <c r="IE36" s="50"/>
      <c r="IF36" s="50"/>
      <c r="IG36" s="50"/>
      <c r="IH36" s="50"/>
      <c r="II36" s="50"/>
      <c r="IJ36" s="50"/>
      <c r="IK36" s="50"/>
      <c r="IL36" s="50"/>
      <c r="IM36" s="50"/>
      <c r="IN36" s="50"/>
      <c r="IO36" s="50"/>
      <c r="IP36" s="50"/>
      <c r="IQ36" s="50"/>
      <c r="IR36" s="50"/>
      <c r="IS36" s="50"/>
      <c r="IT36" s="50"/>
      <c r="IU36" s="50"/>
      <c r="IV36" s="50"/>
      <c r="IW36" s="50"/>
      <c r="IX36" s="50"/>
      <c r="IY36" s="50"/>
      <c r="IZ36" s="50"/>
      <c r="JA36" s="50"/>
      <c r="JB36" s="50"/>
      <c r="JC36" s="50"/>
      <c r="JD36" s="50"/>
      <c r="JE36" s="50"/>
      <c r="JF36" s="50"/>
      <c r="JG36" s="50"/>
      <c r="JH36" s="50"/>
      <c r="JI36" s="50"/>
      <c r="JJ36" s="50"/>
      <c r="JK36" s="50"/>
      <c r="JL36" s="50"/>
      <c r="JM36" s="50"/>
      <c r="JN36" s="50"/>
      <c r="JO36" s="50"/>
      <c r="JP36" s="50"/>
      <c r="JQ36" s="50"/>
      <c r="JR36" s="50"/>
      <c r="JS36" s="50"/>
      <c r="JT36" s="50"/>
      <c r="JU36" s="50"/>
      <c r="JV36" s="50"/>
      <c r="JW36" s="50"/>
      <c r="JX36" s="50"/>
      <c r="JY36" s="50"/>
      <c r="JZ36" s="50"/>
      <c r="KA36" s="50"/>
      <c r="KB36" s="50"/>
      <c r="KC36" s="50"/>
      <c r="KD36" s="50"/>
      <c r="KE36" s="50"/>
      <c r="KF36" s="50"/>
      <c r="KG36" s="50"/>
      <c r="KH36" s="50"/>
      <c r="KI36" s="50"/>
      <c r="KJ36" s="50"/>
      <c r="KK36" s="50"/>
      <c r="KL36" s="50"/>
      <c r="KM36" s="50"/>
      <c r="KN36" s="50"/>
      <c r="KO36" s="50"/>
      <c r="KP36" s="50"/>
      <c r="KQ36" s="50"/>
      <c r="KR36" s="50"/>
      <c r="KS36" s="50"/>
      <c r="KT36" s="50"/>
      <c r="KU36" s="50"/>
      <c r="KV36" s="50"/>
      <c r="KW36" s="50"/>
      <c r="KX36" s="50"/>
      <c r="KY36" s="50"/>
      <c r="KZ36" s="50"/>
      <c r="LA36" s="50"/>
      <c r="LB36" s="50"/>
      <c r="LC36" s="50"/>
      <c r="LD36" s="50"/>
      <c r="LE36" s="50"/>
      <c r="LF36" s="50"/>
      <c r="LG36" s="50"/>
      <c r="LH36" s="50"/>
      <c r="LI36" s="50"/>
      <c r="LJ36" s="50"/>
      <c r="LK36" s="50"/>
      <c r="LL36" s="50"/>
      <c r="LM36" s="50"/>
      <c r="LN36" s="50"/>
      <c r="LO36" s="50"/>
      <c r="LP36" s="50"/>
      <c r="LQ36" s="50"/>
      <c r="LR36" s="50"/>
      <c r="LS36" s="50"/>
      <c r="LT36" s="50"/>
      <c r="LU36" s="50"/>
      <c r="LV36" s="50"/>
      <c r="LW36" s="50"/>
      <c r="LX36" s="50"/>
      <c r="LY36" s="50"/>
      <c r="LZ36" s="50"/>
      <c r="MA36" s="50"/>
      <c r="MB36" s="50"/>
      <c r="MC36" s="50"/>
      <c r="MD36" s="50"/>
      <c r="ME36" s="50"/>
      <c r="MF36" s="50"/>
      <c r="MG36" s="50"/>
      <c r="MH36" s="50"/>
      <c r="MI36" s="50"/>
      <c r="MJ36" s="50"/>
      <c r="MK36" s="50"/>
      <c r="ML36" s="50"/>
      <c r="MM36" s="50"/>
      <c r="MN36" s="50"/>
      <c r="MO36" s="50"/>
      <c r="MP36" s="50"/>
      <c r="MQ36" s="50"/>
      <c r="MR36" s="50"/>
      <c r="MS36" s="50"/>
      <c r="MT36" s="50"/>
      <c r="MU36" s="50"/>
      <c r="MV36" s="50"/>
      <c r="MW36" s="50"/>
      <c r="MX36" s="50"/>
      <c r="MY36" s="50"/>
      <c r="MZ36" s="50"/>
      <c r="NA36" s="50"/>
      <c r="NB36" s="50"/>
      <c r="NC36" s="50"/>
      <c r="ND36" s="50"/>
      <c r="NE36" s="50"/>
      <c r="NF36" s="50"/>
      <c r="NG36" s="50"/>
      <c r="NH36" s="50"/>
      <c r="NI36" s="50"/>
      <c r="NJ36" s="50"/>
      <c r="NK36" s="50"/>
      <c r="NL36" s="50"/>
      <c r="NM36" s="50"/>
      <c r="NN36" s="50"/>
      <c r="NO36" s="50"/>
      <c r="NP36" s="50"/>
      <c r="NQ36" s="50"/>
      <c r="NR36" s="50"/>
      <c r="NS36" s="50"/>
      <c r="NT36" s="50"/>
      <c r="NU36" s="50"/>
      <c r="NV36" s="50"/>
      <c r="NW36" s="50"/>
      <c r="NX36" s="50"/>
      <c r="NY36" s="50"/>
      <c r="NZ36" s="50"/>
      <c r="OA36" s="50"/>
      <c r="OB36" s="50"/>
      <c r="OC36" s="50"/>
      <c r="OD36" s="50"/>
      <c r="OE36" s="50"/>
      <c r="OF36" s="50"/>
      <c r="OG36" s="50"/>
      <c r="OH36" s="50"/>
      <c r="OI36" s="50"/>
      <c r="OJ36" s="50"/>
      <c r="OK36" s="50"/>
      <c r="OL36" s="50"/>
      <c r="OM36" s="50"/>
      <c r="ON36" s="50"/>
      <c r="OO36" s="50"/>
      <c r="OP36" s="50"/>
      <c r="OQ36" s="50"/>
      <c r="OR36" s="50"/>
      <c r="OS36" s="50"/>
      <c r="OT36" s="50"/>
      <c r="OU36" s="50"/>
      <c r="OV36" s="50"/>
      <c r="OW36" s="50"/>
      <c r="OX36" s="50"/>
      <c r="OY36" s="50"/>
      <c r="OZ36" s="50"/>
      <c r="PA36" s="50"/>
      <c r="PB36" s="50"/>
      <c r="PC36" s="50"/>
      <c r="PD36" s="50"/>
      <c r="PE36" s="50"/>
      <c r="PF36" s="50"/>
      <c r="PG36" s="50"/>
      <c r="PH36" s="50"/>
      <c r="PI36" s="50"/>
      <c r="PJ36" s="50"/>
      <c r="PK36" s="50"/>
      <c r="PL36" s="50"/>
      <c r="PM36" s="50"/>
      <c r="PN36" s="50"/>
      <c r="PO36" s="50"/>
      <c r="PP36" s="50"/>
      <c r="PQ36" s="50"/>
      <c r="PR36" s="50"/>
      <c r="PS36" s="50"/>
      <c r="PT36" s="50"/>
      <c r="PU36" s="50"/>
      <c r="PV36" s="50"/>
      <c r="PW36" s="50"/>
      <c r="PX36" s="50"/>
      <c r="PY36" s="50"/>
      <c r="PZ36" s="50"/>
      <c r="QA36" s="50"/>
      <c r="QB36" s="50"/>
      <c r="QC36" s="50"/>
      <c r="QD36" s="50"/>
      <c r="QE36" s="50"/>
      <c r="QF36" s="50"/>
      <c r="QG36" s="50"/>
      <c r="QH36" s="50"/>
      <c r="QI36" s="50"/>
      <c r="QJ36" s="50"/>
      <c r="QK36" s="50"/>
      <c r="QL36" s="50"/>
      <c r="QM36" s="50"/>
      <c r="QN36" s="50"/>
      <c r="QO36" s="50"/>
      <c r="QP36" s="50"/>
      <c r="QQ36" s="50"/>
      <c r="QR36" s="50"/>
      <c r="QS36" s="50"/>
      <c r="QT36" s="50"/>
      <c r="QU36" s="50"/>
      <c r="QV36" s="50"/>
      <c r="QW36" s="50"/>
      <c r="QX36" s="50"/>
      <c r="QY36" s="50"/>
      <c r="QZ36" s="50"/>
      <c r="RA36" s="50"/>
      <c r="RB36" s="50"/>
      <c r="RC36" s="50"/>
      <c r="RD36" s="50"/>
      <c r="RE36" s="50"/>
      <c r="RF36" s="50"/>
      <c r="RG36" s="50"/>
      <c r="RH36" s="50"/>
      <c r="RI36" s="50"/>
      <c r="RJ36" s="50"/>
      <c r="RK36" s="50"/>
      <c r="RL36" s="50"/>
      <c r="RM36" s="50"/>
      <c r="RN36" s="50"/>
      <c r="RO36" s="50"/>
      <c r="RP36" s="50"/>
      <c r="RQ36" s="50"/>
      <c r="RR36" s="50"/>
      <c r="RS36" s="50"/>
      <c r="RT36" s="50"/>
      <c r="RU36" s="50"/>
      <c r="RV36" s="50"/>
      <c r="RW36" s="50"/>
      <c r="RX36" s="50"/>
      <c r="RY36" s="50"/>
      <c r="RZ36" s="50"/>
      <c r="SA36" s="50"/>
      <c r="SB36" s="50"/>
      <c r="SC36" s="50"/>
      <c r="SD36" s="50"/>
      <c r="SE36" s="50"/>
      <c r="SF36" s="50"/>
      <c r="SG36" s="50"/>
      <c r="SH36" s="50"/>
      <c r="SI36" s="50"/>
      <c r="SJ36" s="50"/>
      <c r="SK36" s="50"/>
      <c r="SL36" s="50"/>
      <c r="SM36" s="50"/>
      <c r="SN36" s="50"/>
      <c r="SO36" s="50"/>
      <c r="SP36" s="50"/>
      <c r="SQ36" s="50"/>
      <c r="SR36" s="50"/>
      <c r="SS36" s="50"/>
      <c r="ST36" s="50"/>
      <c r="SU36" s="50"/>
      <c r="SV36" s="50"/>
      <c r="SW36" s="50"/>
      <c r="SX36" s="50"/>
      <c r="SY36" s="50"/>
      <c r="SZ36" s="50"/>
      <c r="TA36" s="50"/>
      <c r="TB36" s="50"/>
      <c r="TC36" s="50"/>
      <c r="TD36" s="50"/>
      <c r="TE36" s="50"/>
      <c r="TF36" s="50"/>
      <c r="TG36" s="50"/>
      <c r="TH36" s="50"/>
      <c r="TI36" s="50"/>
      <c r="TJ36" s="50"/>
      <c r="TK36" s="50"/>
      <c r="TL36" s="50"/>
    </row>
    <row r="37" spans="2:532" ht="28.25" customHeight="1">
      <c r="B37" t="s">
        <v>136</v>
      </c>
      <c r="F37" s="26" t="s">
        <v>1419</v>
      </c>
      <c r="G37" s="34" t="s">
        <v>1210</v>
      </c>
      <c r="H37" s="36"/>
      <c r="I37" s="36"/>
      <c r="J37" s="36"/>
      <c r="K37" s="36" t="s">
        <v>136</v>
      </c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50"/>
      <c r="DY37" s="50"/>
      <c r="DZ37" s="50"/>
      <c r="EA37" s="50"/>
      <c r="EB37" s="50"/>
      <c r="EC37" s="50"/>
      <c r="ED37" s="50"/>
      <c r="EE37" s="50"/>
      <c r="EF37" s="50"/>
      <c r="EG37" s="50"/>
      <c r="EH37" s="50"/>
      <c r="EI37" s="50"/>
      <c r="EJ37" s="50"/>
      <c r="EK37" s="50"/>
      <c r="EL37" s="50"/>
      <c r="EM37" s="50"/>
      <c r="EN37" s="50"/>
      <c r="EO37" s="50"/>
      <c r="EP37" s="50"/>
      <c r="EQ37" s="50"/>
      <c r="ER37" s="50"/>
      <c r="ES37" s="50"/>
      <c r="ET37" s="50"/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50"/>
      <c r="KB37" s="50"/>
      <c r="KC37" s="50"/>
      <c r="KD37" s="50"/>
      <c r="KE37" s="50"/>
      <c r="KF37" s="50"/>
      <c r="KG37" s="50"/>
      <c r="KH37" s="50"/>
      <c r="KI37" s="50"/>
      <c r="KJ37" s="50"/>
      <c r="KK37" s="50"/>
      <c r="KL37" s="50"/>
      <c r="KM37" s="50"/>
      <c r="KN37" s="50"/>
      <c r="KO37" s="50"/>
      <c r="KP37" s="50"/>
      <c r="KQ37" s="50"/>
      <c r="KR37" s="50"/>
      <c r="KS37" s="50"/>
      <c r="KT37" s="50"/>
      <c r="KU37" s="50"/>
      <c r="KV37" s="50"/>
      <c r="KW37" s="50"/>
      <c r="KX37" s="50"/>
      <c r="KY37" s="50"/>
      <c r="KZ37" s="50"/>
      <c r="LA37" s="50"/>
      <c r="LB37" s="50"/>
      <c r="LC37" s="50"/>
      <c r="LD37" s="50"/>
      <c r="LE37" s="50"/>
      <c r="LF37" s="50"/>
      <c r="LG37" s="50"/>
      <c r="LH37" s="50"/>
      <c r="LI37" s="50"/>
      <c r="LJ37" s="50"/>
      <c r="LK37" s="50"/>
      <c r="LL37" s="50"/>
      <c r="LM37" s="50"/>
      <c r="LN37" s="50"/>
      <c r="LO37" s="50"/>
      <c r="LP37" s="50"/>
      <c r="LQ37" s="50"/>
      <c r="LR37" s="50"/>
      <c r="LS37" s="50"/>
      <c r="LT37" s="50"/>
      <c r="LU37" s="50"/>
      <c r="LV37" s="50"/>
      <c r="LW37" s="50"/>
      <c r="LX37" s="50"/>
      <c r="LY37" s="50"/>
      <c r="LZ37" s="50"/>
      <c r="MA37" s="50"/>
      <c r="MB37" s="50"/>
      <c r="MC37" s="50"/>
      <c r="MD37" s="50"/>
      <c r="ME37" s="50"/>
      <c r="MF37" s="50"/>
      <c r="MG37" s="50"/>
      <c r="MH37" s="50"/>
      <c r="MI37" s="50"/>
      <c r="MJ37" s="50"/>
      <c r="MK37" s="50"/>
      <c r="ML37" s="50"/>
      <c r="MM37" s="50"/>
      <c r="MN37" s="50"/>
      <c r="MO37" s="50"/>
      <c r="MP37" s="50"/>
      <c r="MQ37" s="50"/>
      <c r="MR37" s="50"/>
      <c r="MS37" s="50"/>
      <c r="MT37" s="50"/>
      <c r="MU37" s="50"/>
      <c r="MV37" s="50"/>
      <c r="MW37" s="50"/>
      <c r="MX37" s="50"/>
      <c r="MY37" s="50"/>
      <c r="MZ37" s="50"/>
      <c r="NA37" s="50"/>
      <c r="NB37" s="50"/>
      <c r="NC37" s="50"/>
      <c r="ND37" s="50"/>
      <c r="NE37" s="50"/>
      <c r="NF37" s="50"/>
      <c r="NG37" s="50"/>
      <c r="NH37" s="50"/>
      <c r="NI37" s="50"/>
      <c r="NJ37" s="50"/>
      <c r="NK37" s="50"/>
      <c r="NL37" s="50"/>
      <c r="NM37" s="50"/>
      <c r="NN37" s="50"/>
      <c r="NO37" s="50"/>
      <c r="NP37" s="50"/>
      <c r="NQ37" s="50"/>
      <c r="NR37" s="50"/>
      <c r="NS37" s="50"/>
      <c r="NT37" s="50"/>
      <c r="NU37" s="50"/>
      <c r="NV37" s="50"/>
      <c r="NW37" s="50"/>
      <c r="NX37" s="50"/>
      <c r="NY37" s="50"/>
      <c r="NZ37" s="50"/>
      <c r="OA37" s="50"/>
      <c r="OB37" s="50"/>
      <c r="OC37" s="50"/>
      <c r="OD37" s="50"/>
      <c r="OE37" s="50"/>
      <c r="OF37" s="50"/>
      <c r="OG37" s="50"/>
      <c r="OH37" s="50"/>
      <c r="OI37" s="50"/>
      <c r="OJ37" s="50"/>
      <c r="OK37" s="50"/>
      <c r="OL37" s="50"/>
      <c r="OM37" s="50"/>
      <c r="ON37" s="50"/>
      <c r="OO37" s="50"/>
      <c r="OP37" s="50"/>
      <c r="OQ37" s="50"/>
      <c r="OR37" s="50"/>
      <c r="OS37" s="50"/>
      <c r="OT37" s="50"/>
      <c r="OU37" s="50"/>
      <c r="OV37" s="50"/>
      <c r="OW37" s="50"/>
      <c r="OX37" s="50"/>
      <c r="OY37" s="50"/>
      <c r="OZ37" s="50"/>
      <c r="PA37" s="50"/>
      <c r="PB37" s="50"/>
      <c r="PC37" s="50"/>
      <c r="PD37" s="50"/>
      <c r="PE37" s="50"/>
      <c r="PF37" s="50"/>
      <c r="PG37" s="50"/>
      <c r="PH37" s="50"/>
      <c r="PI37" s="50"/>
      <c r="PJ37" s="50"/>
      <c r="PK37" s="50"/>
      <c r="PL37" s="50"/>
      <c r="PM37" s="50"/>
      <c r="PN37" s="50"/>
      <c r="PO37" s="50"/>
      <c r="PP37" s="50"/>
      <c r="PQ37" s="50"/>
      <c r="PR37" s="50"/>
      <c r="PS37" s="50"/>
      <c r="PT37" s="50"/>
      <c r="PU37" s="50"/>
      <c r="PV37" s="50"/>
      <c r="PW37" s="50"/>
      <c r="PX37" s="50"/>
      <c r="PY37" s="50"/>
      <c r="PZ37" s="50"/>
      <c r="QA37" s="50"/>
      <c r="QB37" s="50"/>
      <c r="QC37" s="50"/>
      <c r="QD37" s="50"/>
      <c r="QE37" s="50"/>
      <c r="QF37" s="50"/>
      <c r="QG37" s="50"/>
      <c r="QH37" s="50"/>
      <c r="QI37" s="50"/>
      <c r="QJ37" s="50"/>
      <c r="QK37" s="50"/>
      <c r="QL37" s="50"/>
      <c r="QM37" s="50"/>
      <c r="QN37" s="50"/>
      <c r="QO37" s="50"/>
      <c r="QP37" s="50"/>
      <c r="QQ37" s="50"/>
      <c r="QR37" s="50"/>
      <c r="QS37" s="50"/>
      <c r="QT37" s="50"/>
      <c r="QU37" s="50"/>
      <c r="QV37" s="50"/>
      <c r="QW37" s="50"/>
      <c r="QX37" s="50"/>
      <c r="QY37" s="50"/>
      <c r="QZ37" s="50"/>
      <c r="RA37" s="50"/>
      <c r="RB37" s="50"/>
      <c r="RC37" s="50"/>
      <c r="RD37" s="50"/>
      <c r="RE37" s="50"/>
      <c r="RF37" s="50"/>
      <c r="RG37" s="50"/>
      <c r="RH37" s="50"/>
      <c r="RI37" s="50"/>
      <c r="RJ37" s="50"/>
      <c r="RK37" s="50"/>
      <c r="RL37" s="50"/>
      <c r="RM37" s="50"/>
      <c r="RN37" s="50"/>
      <c r="RO37" s="50"/>
      <c r="RP37" s="50"/>
      <c r="RQ37" s="50"/>
      <c r="RR37" s="50"/>
      <c r="RS37" s="50"/>
      <c r="RT37" s="50"/>
      <c r="RU37" s="50"/>
      <c r="RV37" s="50"/>
      <c r="RW37" s="50"/>
      <c r="RX37" s="50"/>
      <c r="RY37" s="50"/>
      <c r="RZ37" s="50"/>
      <c r="SA37" s="50"/>
      <c r="SB37" s="50"/>
      <c r="SC37" s="50"/>
      <c r="SD37" s="50"/>
      <c r="SE37" s="50"/>
      <c r="SF37" s="50"/>
      <c r="SG37" s="50"/>
      <c r="SH37" s="50"/>
      <c r="SI37" s="50"/>
      <c r="SJ37" s="50"/>
      <c r="SK37" s="50"/>
      <c r="SL37" s="50"/>
      <c r="SM37" s="50"/>
      <c r="SN37" s="50"/>
      <c r="SO37" s="50"/>
      <c r="SP37" s="50"/>
      <c r="SQ37" s="50"/>
      <c r="SR37" s="50"/>
      <c r="SS37" s="50"/>
      <c r="ST37" s="50"/>
      <c r="SU37" s="50"/>
      <c r="SV37" s="50"/>
      <c r="SW37" s="50"/>
      <c r="SX37" s="50"/>
      <c r="SY37" s="50"/>
      <c r="SZ37" s="50"/>
      <c r="TA37" s="50"/>
      <c r="TB37" s="50"/>
      <c r="TC37" s="50"/>
      <c r="TD37" s="50"/>
      <c r="TE37" s="50"/>
      <c r="TF37" s="50"/>
      <c r="TG37" s="50"/>
      <c r="TH37" s="50"/>
      <c r="TI37" s="50"/>
      <c r="TJ37" s="50"/>
      <c r="TK37" s="50"/>
      <c r="TL37" s="50"/>
    </row>
    <row r="38" spans="2:532" ht="20.149999999999999" customHeight="1">
      <c r="B38" s="23" t="s">
        <v>136</v>
      </c>
      <c r="F38" s="35" t="s">
        <v>1205</v>
      </c>
      <c r="G38" s="34" t="s">
        <v>176</v>
      </c>
      <c r="H38" s="36">
        <v>56.888350000000003</v>
      </c>
      <c r="I38" s="36">
        <v>46.889740000000003</v>
      </c>
      <c r="J38" s="36"/>
      <c r="K38" s="36" t="s">
        <v>136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36">
        <v>0</v>
      </c>
      <c r="R38" s="36">
        <v>0</v>
      </c>
      <c r="S38" s="36">
        <v>0</v>
      </c>
      <c r="T38" s="36">
        <v>0</v>
      </c>
      <c r="U38" s="36">
        <v>0</v>
      </c>
      <c r="V38" s="36">
        <v>0</v>
      </c>
      <c r="W38" s="36">
        <v>0</v>
      </c>
      <c r="X38" s="36">
        <v>2.1000000000000001E-2</v>
      </c>
      <c r="Y38" s="36">
        <v>0</v>
      </c>
      <c r="Z38" s="36">
        <v>0</v>
      </c>
      <c r="AA38" s="36">
        <v>0</v>
      </c>
      <c r="AB38" s="36">
        <v>0</v>
      </c>
      <c r="AC38" s="36">
        <v>0</v>
      </c>
      <c r="AD38" s="36">
        <v>0.13200000000000001</v>
      </c>
      <c r="AE38" s="36">
        <v>0</v>
      </c>
      <c r="AF38" s="36">
        <v>0</v>
      </c>
      <c r="AG38" s="36">
        <v>0.77</v>
      </c>
      <c r="AH38" s="36">
        <v>0.66</v>
      </c>
      <c r="AI38" s="36">
        <v>0.66</v>
      </c>
      <c r="AJ38" s="36">
        <v>0</v>
      </c>
      <c r="AK38" s="36">
        <v>0</v>
      </c>
      <c r="AL38" s="36">
        <v>0</v>
      </c>
      <c r="AM38" s="36">
        <v>5.0000000000000001E-3</v>
      </c>
      <c r="AN38" s="36">
        <v>5.0000000000000001E-3</v>
      </c>
      <c r="AO38" s="36">
        <v>0</v>
      </c>
      <c r="AP38" s="36">
        <v>3.0000000000000001E-3</v>
      </c>
      <c r="AQ38" s="36">
        <v>0</v>
      </c>
      <c r="AR38" s="36">
        <v>4.2000000000000003E-2</v>
      </c>
      <c r="AS38" s="36">
        <v>4.2000000000000003E-2</v>
      </c>
      <c r="AT38" s="36">
        <v>0.21</v>
      </c>
      <c r="AU38" s="36">
        <v>0</v>
      </c>
      <c r="AV38" s="36">
        <v>0</v>
      </c>
      <c r="AW38" s="36">
        <v>6.3E-2</v>
      </c>
      <c r="AX38" s="36">
        <v>6.3E-2</v>
      </c>
      <c r="AY38" s="36">
        <v>4.2000000000000003E-2</v>
      </c>
      <c r="AZ38" s="36">
        <v>6.3E-2</v>
      </c>
      <c r="BA38" s="36">
        <v>6.3E-2</v>
      </c>
      <c r="BB38" s="36">
        <v>8.4000000000000005E-2</v>
      </c>
      <c r="BC38" s="36">
        <v>0.125</v>
      </c>
      <c r="BD38" s="36">
        <v>8.4000000000000005E-2</v>
      </c>
      <c r="BE38" s="36">
        <v>0.123</v>
      </c>
      <c r="BF38" s="36">
        <v>0.06</v>
      </c>
      <c r="BG38" s="36">
        <v>0.18099999999999999</v>
      </c>
      <c r="BH38" s="36">
        <v>0.125</v>
      </c>
      <c r="BI38" s="36">
        <v>6.3E-2</v>
      </c>
      <c r="BJ38" s="36">
        <v>0.16700000000000001</v>
      </c>
      <c r="BK38" s="36">
        <v>0.16500000000000001</v>
      </c>
      <c r="BL38" s="36">
        <v>0.72099999999999997</v>
      </c>
      <c r="BM38" s="36">
        <v>1</v>
      </c>
      <c r="BN38" s="36">
        <v>2.1930000000000001</v>
      </c>
      <c r="BO38" s="36">
        <v>1.3140000000000001</v>
      </c>
      <c r="BP38" s="36">
        <v>2.379</v>
      </c>
      <c r="BQ38" s="36">
        <v>5.6210000000000004</v>
      </c>
      <c r="BR38" s="36">
        <v>4.3529999999999998</v>
      </c>
      <c r="BS38" s="36">
        <v>5.9539999999999997</v>
      </c>
      <c r="BT38" s="36">
        <v>18.495999999999999</v>
      </c>
      <c r="BU38" s="36">
        <v>1.141</v>
      </c>
      <c r="BV38" s="36">
        <v>6.2359999999999998</v>
      </c>
      <c r="BW38" s="36">
        <v>22.411999999999999</v>
      </c>
      <c r="BX38" s="36">
        <v>8.7970000000000006</v>
      </c>
      <c r="BY38" s="36">
        <v>8.827</v>
      </c>
      <c r="BZ38" s="36">
        <v>4.3170000000000002</v>
      </c>
      <c r="CA38" s="36">
        <v>11.182</v>
      </c>
      <c r="CB38" s="36">
        <v>2.65</v>
      </c>
      <c r="CC38" s="36">
        <v>10.052</v>
      </c>
      <c r="CD38" s="36">
        <v>7.8659999999999997</v>
      </c>
      <c r="CE38" s="36">
        <v>4.5999999999999996</v>
      </c>
      <c r="CF38" s="36">
        <v>6.5780000000000003</v>
      </c>
      <c r="CG38" s="36">
        <v>11.536099999999999</v>
      </c>
      <c r="CH38" s="36">
        <v>14.12754</v>
      </c>
      <c r="CI38" s="36">
        <v>2.0045700000000002</v>
      </c>
      <c r="CJ38" s="36">
        <v>44.300229999999999</v>
      </c>
      <c r="CK38" s="36">
        <v>54.344000000000001</v>
      </c>
      <c r="CL38" s="36">
        <v>31.689509999999999</v>
      </c>
      <c r="CM38" s="36">
        <v>19.150200000000002</v>
      </c>
      <c r="CN38" s="36">
        <v>23.075009999999999</v>
      </c>
      <c r="CO38" s="36">
        <v>35.403869999999998</v>
      </c>
      <c r="CP38" s="36">
        <v>20.801169999999999</v>
      </c>
      <c r="CQ38" s="36">
        <v>7.8547900000000004</v>
      </c>
      <c r="CR38" s="36">
        <v>16.8719</v>
      </c>
      <c r="CS38" s="36">
        <v>27.85031</v>
      </c>
      <c r="CT38" s="36">
        <v>25.084489999999999</v>
      </c>
      <c r="CU38" s="36">
        <v>43.559269999999998</v>
      </c>
      <c r="CV38" s="36">
        <v>26.414719999999999</v>
      </c>
      <c r="CW38" s="36">
        <v>28.09938</v>
      </c>
      <c r="CX38" s="36">
        <v>49.360280000000003</v>
      </c>
      <c r="CY38" s="36">
        <v>36.861499999999999</v>
      </c>
      <c r="CZ38" s="36">
        <v>40.132179999999998</v>
      </c>
      <c r="DA38" s="36">
        <v>36.228909999999999</v>
      </c>
      <c r="DB38" s="36">
        <v>28.584350000000001</v>
      </c>
      <c r="DC38" s="36">
        <v>44.117370000000001</v>
      </c>
      <c r="DD38" s="36">
        <v>27.150939999999999</v>
      </c>
      <c r="DE38" s="36">
        <v>26.935929999999999</v>
      </c>
      <c r="DF38" s="36">
        <v>12.801119999999999</v>
      </c>
      <c r="DG38" s="36">
        <v>15.41098</v>
      </c>
      <c r="DH38" s="36">
        <v>8.20458</v>
      </c>
      <c r="DI38" s="36">
        <v>9.6385199999999998</v>
      </c>
      <c r="DJ38" s="36">
        <v>23.176670000000001</v>
      </c>
      <c r="DK38" s="36">
        <v>106.60647</v>
      </c>
      <c r="DL38" s="36">
        <v>68.692340000000002</v>
      </c>
      <c r="DM38" s="36">
        <v>39.778190000000002</v>
      </c>
      <c r="DN38" s="36">
        <v>16.02787</v>
      </c>
      <c r="DO38" s="36">
        <v>18.543289999999999</v>
      </c>
      <c r="DP38" s="36">
        <v>20.558769999999999</v>
      </c>
      <c r="DQ38" s="36">
        <v>58.349229999999999</v>
      </c>
      <c r="DR38" s="36">
        <v>40.606180000000002</v>
      </c>
      <c r="DS38" s="36">
        <v>54.682119999999998</v>
      </c>
      <c r="DT38" s="36">
        <v>26.479340000000001</v>
      </c>
      <c r="DU38" s="36">
        <v>38.033760000000001</v>
      </c>
      <c r="DV38" s="36">
        <v>44.973759999999999</v>
      </c>
      <c r="DW38" s="36">
        <v>59.001269999999998</v>
      </c>
      <c r="DX38" s="50">
        <v>34.76717</v>
      </c>
      <c r="DY38" s="50">
        <v>37.49192</v>
      </c>
      <c r="DZ38" s="50">
        <v>26.982130000000002</v>
      </c>
      <c r="EA38" s="50">
        <v>24.554510000000001</v>
      </c>
      <c r="EB38" s="50">
        <v>13.752319999999999</v>
      </c>
      <c r="EC38" s="50">
        <v>31.788959999999999</v>
      </c>
      <c r="ED38" s="50">
        <v>35.698889999999999</v>
      </c>
      <c r="EE38" s="50">
        <v>50.321770000000001</v>
      </c>
      <c r="EF38" s="50">
        <v>32.310650000000003</v>
      </c>
      <c r="EG38" s="50">
        <v>36.163460000000001</v>
      </c>
      <c r="EH38" s="50">
        <v>25.593060000000001</v>
      </c>
      <c r="EI38" s="50">
        <v>21.973330000000001</v>
      </c>
      <c r="EJ38" s="50">
        <v>7.0434599999999996</v>
      </c>
      <c r="EK38" s="50">
        <v>2.2785000000000002</v>
      </c>
      <c r="EL38" s="50">
        <v>4.6181099999999997</v>
      </c>
      <c r="EM38" s="50">
        <v>4.5070800000000002</v>
      </c>
      <c r="EN38" s="50">
        <v>7.9693800000000001</v>
      </c>
      <c r="EO38" s="50">
        <v>29.795169999999999</v>
      </c>
      <c r="EP38" s="50">
        <v>48.354970000000002</v>
      </c>
      <c r="EQ38" s="50">
        <v>27.336099999999998</v>
      </c>
      <c r="ER38" s="50">
        <v>36.710129999999999</v>
      </c>
      <c r="ES38" s="50">
        <v>41.69379</v>
      </c>
      <c r="ET38" s="50">
        <v>41.051670000000001</v>
      </c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  <c r="MN38" s="50"/>
      <c r="MO38" s="50"/>
      <c r="MP38" s="50"/>
      <c r="MQ38" s="50"/>
      <c r="MR38" s="50"/>
      <c r="MS38" s="50"/>
      <c r="MT38" s="50"/>
      <c r="MU38" s="50"/>
      <c r="MV38" s="50"/>
      <c r="MW38" s="50"/>
      <c r="MX38" s="50"/>
      <c r="MY38" s="50"/>
      <c r="MZ38" s="50"/>
      <c r="NA38" s="50"/>
      <c r="NB38" s="50"/>
      <c r="NC38" s="50"/>
      <c r="ND38" s="50"/>
      <c r="NE38" s="50"/>
      <c r="NF38" s="50"/>
      <c r="NG38" s="50"/>
      <c r="NH38" s="50"/>
      <c r="NI38" s="50"/>
      <c r="NJ38" s="50"/>
      <c r="NK38" s="50"/>
      <c r="NL38" s="50"/>
      <c r="NM38" s="50"/>
      <c r="NN38" s="50"/>
      <c r="NO38" s="50"/>
      <c r="NP38" s="50"/>
      <c r="NQ38" s="50"/>
      <c r="NR38" s="50"/>
      <c r="NS38" s="50"/>
      <c r="NT38" s="50"/>
      <c r="NU38" s="50"/>
      <c r="NV38" s="50"/>
      <c r="NW38" s="50"/>
      <c r="NX38" s="50"/>
      <c r="NY38" s="50"/>
      <c r="NZ38" s="50"/>
      <c r="OA38" s="50"/>
      <c r="OB38" s="50"/>
      <c r="OC38" s="50"/>
      <c r="OD38" s="50"/>
      <c r="OE38" s="50"/>
      <c r="OF38" s="50"/>
      <c r="OG38" s="50"/>
      <c r="OH38" s="50"/>
      <c r="OI38" s="50"/>
      <c r="OJ38" s="50"/>
      <c r="OK38" s="50"/>
      <c r="OL38" s="50"/>
      <c r="OM38" s="50"/>
      <c r="ON38" s="50"/>
      <c r="OO38" s="50"/>
      <c r="OP38" s="50"/>
      <c r="OQ38" s="50"/>
      <c r="OR38" s="50"/>
      <c r="OS38" s="50"/>
      <c r="OT38" s="50"/>
      <c r="OU38" s="50"/>
      <c r="OV38" s="50"/>
      <c r="OW38" s="50"/>
      <c r="OX38" s="50"/>
      <c r="OY38" s="50"/>
      <c r="OZ38" s="50"/>
      <c r="PA38" s="50"/>
      <c r="PB38" s="50"/>
      <c r="PC38" s="50"/>
      <c r="PD38" s="50"/>
      <c r="PE38" s="50"/>
      <c r="PF38" s="50"/>
      <c r="PG38" s="50"/>
      <c r="PH38" s="50"/>
      <c r="PI38" s="50"/>
      <c r="PJ38" s="50"/>
      <c r="PK38" s="50"/>
      <c r="PL38" s="50"/>
      <c r="PM38" s="50"/>
      <c r="PN38" s="50"/>
      <c r="PO38" s="50"/>
      <c r="PP38" s="50"/>
      <c r="PQ38" s="50"/>
      <c r="PR38" s="50"/>
      <c r="PS38" s="50"/>
      <c r="PT38" s="50"/>
      <c r="PU38" s="50"/>
      <c r="PV38" s="50"/>
      <c r="PW38" s="50"/>
      <c r="PX38" s="50"/>
      <c r="PY38" s="50"/>
      <c r="PZ38" s="50"/>
      <c r="QA38" s="50"/>
      <c r="QB38" s="50"/>
      <c r="QC38" s="50"/>
      <c r="QD38" s="50"/>
      <c r="QE38" s="50"/>
      <c r="QF38" s="50"/>
      <c r="QG38" s="50"/>
      <c r="QH38" s="50"/>
      <c r="QI38" s="50"/>
      <c r="QJ38" s="50"/>
      <c r="QK38" s="50"/>
      <c r="QL38" s="50"/>
      <c r="QM38" s="50"/>
      <c r="QN38" s="50"/>
      <c r="QO38" s="50"/>
      <c r="QP38" s="50"/>
      <c r="QQ38" s="50"/>
      <c r="QR38" s="50"/>
      <c r="QS38" s="50"/>
      <c r="QT38" s="50"/>
      <c r="QU38" s="50"/>
      <c r="QV38" s="50"/>
      <c r="QW38" s="50"/>
      <c r="QX38" s="50"/>
      <c r="QY38" s="50"/>
      <c r="QZ38" s="50"/>
      <c r="RA38" s="50"/>
      <c r="RB38" s="50"/>
      <c r="RC38" s="50"/>
      <c r="RD38" s="50"/>
      <c r="RE38" s="50"/>
      <c r="RF38" s="50"/>
      <c r="RG38" s="50"/>
      <c r="RH38" s="50"/>
      <c r="RI38" s="50"/>
      <c r="RJ38" s="50"/>
      <c r="RK38" s="50"/>
      <c r="RL38" s="50"/>
      <c r="RM38" s="50"/>
      <c r="RN38" s="50"/>
      <c r="RO38" s="50"/>
      <c r="RP38" s="50"/>
      <c r="RQ38" s="50"/>
      <c r="RR38" s="50"/>
      <c r="RS38" s="50"/>
      <c r="RT38" s="50"/>
      <c r="RU38" s="50"/>
      <c r="RV38" s="50"/>
      <c r="RW38" s="50"/>
      <c r="RX38" s="50"/>
      <c r="RY38" s="50"/>
      <c r="RZ38" s="50"/>
      <c r="SA38" s="50"/>
      <c r="SB38" s="50"/>
      <c r="SC38" s="50"/>
      <c r="SD38" s="50"/>
      <c r="SE38" s="50"/>
      <c r="SF38" s="50"/>
      <c r="SG38" s="50"/>
      <c r="SH38" s="50"/>
      <c r="SI38" s="50"/>
      <c r="SJ38" s="50"/>
      <c r="SK38" s="50"/>
      <c r="SL38" s="50"/>
      <c r="SM38" s="50"/>
      <c r="SN38" s="50"/>
      <c r="SO38" s="50"/>
      <c r="SP38" s="50"/>
      <c r="SQ38" s="50"/>
      <c r="SR38" s="50"/>
      <c r="SS38" s="50"/>
      <c r="ST38" s="50"/>
      <c r="SU38" s="50"/>
      <c r="SV38" s="50"/>
      <c r="SW38" s="50"/>
      <c r="SX38" s="50"/>
      <c r="SY38" s="50"/>
      <c r="SZ38" s="50"/>
      <c r="TA38" s="50"/>
      <c r="TB38" s="50"/>
      <c r="TC38" s="50"/>
      <c r="TD38" s="50"/>
      <c r="TE38" s="50"/>
      <c r="TF38" s="50"/>
      <c r="TG38" s="50"/>
      <c r="TH38" s="50"/>
      <c r="TI38" s="50"/>
      <c r="TJ38" s="50"/>
      <c r="TK38" s="50"/>
      <c r="TL38" s="50"/>
    </row>
    <row r="39" spans="2:532" ht="20.149999999999999" customHeight="1">
      <c r="B39" s="23" t="s">
        <v>136</v>
      </c>
      <c r="F39" s="35" t="s">
        <v>1206</v>
      </c>
      <c r="G39" s="34" t="s">
        <v>176</v>
      </c>
      <c r="H39" s="36">
        <v>66.345119999999994</v>
      </c>
      <c r="I39" s="36">
        <v>43.98677</v>
      </c>
      <c r="J39" s="36"/>
      <c r="K39" s="36" t="s">
        <v>136</v>
      </c>
      <c r="L39" s="36">
        <v>4.4349999999999996</v>
      </c>
      <c r="M39" s="36">
        <v>2.6360000000000001</v>
      </c>
      <c r="N39" s="36">
        <v>5.63</v>
      </c>
      <c r="O39" s="36">
        <v>7.0140000000000002</v>
      </c>
      <c r="P39" s="36">
        <v>5.7009999999999996</v>
      </c>
      <c r="Q39" s="36">
        <v>4.5990000000000002</v>
      </c>
      <c r="R39" s="36">
        <v>0</v>
      </c>
      <c r="S39" s="36">
        <v>1.8069999999999999</v>
      </c>
      <c r="T39" s="36">
        <v>2.9830000000000001</v>
      </c>
      <c r="U39" s="36">
        <v>3.4289999999999998</v>
      </c>
      <c r="V39" s="36">
        <v>4.6950000000000003</v>
      </c>
      <c r="W39" s="36">
        <v>4.4889999999999999</v>
      </c>
      <c r="X39" s="36">
        <v>8.19</v>
      </c>
      <c r="Y39" s="36">
        <v>6.4470000000000001</v>
      </c>
      <c r="Z39" s="36">
        <v>5.7960000000000003</v>
      </c>
      <c r="AA39" s="36">
        <v>6.1109999999999998</v>
      </c>
      <c r="AB39" s="36">
        <v>5.1870000000000003</v>
      </c>
      <c r="AC39" s="36">
        <v>4.641</v>
      </c>
      <c r="AD39" s="36">
        <v>4.0140000000000002</v>
      </c>
      <c r="AE39" s="36">
        <v>7.1020000000000003</v>
      </c>
      <c r="AF39" s="36">
        <v>6.4829999999999997</v>
      </c>
      <c r="AG39" s="36">
        <v>6.1139999999999999</v>
      </c>
      <c r="AH39" s="36">
        <v>6.05</v>
      </c>
      <c r="AI39" s="36">
        <v>2.86</v>
      </c>
      <c r="AJ39" s="36">
        <v>2.86</v>
      </c>
      <c r="AK39" s="36">
        <v>6.71</v>
      </c>
      <c r="AL39" s="36">
        <v>6.3470000000000004</v>
      </c>
      <c r="AM39" s="36">
        <v>6.1059999999999999</v>
      </c>
      <c r="AN39" s="36">
        <v>7.2009999999999996</v>
      </c>
      <c r="AO39" s="36">
        <v>4.851</v>
      </c>
      <c r="AP39" s="36">
        <v>4.4939999999999998</v>
      </c>
      <c r="AQ39" s="36">
        <v>5.5759999999999996</v>
      </c>
      <c r="AR39" s="36">
        <v>5.7279999999999998</v>
      </c>
      <c r="AS39" s="36">
        <v>5.33</v>
      </c>
      <c r="AT39" s="36">
        <v>9.8279999999999994</v>
      </c>
      <c r="AU39" s="36">
        <v>12.359</v>
      </c>
      <c r="AV39" s="36">
        <v>17.803000000000001</v>
      </c>
      <c r="AW39" s="36">
        <v>15.353</v>
      </c>
      <c r="AX39" s="36">
        <v>12.680999999999999</v>
      </c>
      <c r="AY39" s="36">
        <v>13.39</v>
      </c>
      <c r="AZ39" s="36">
        <v>15.731999999999999</v>
      </c>
      <c r="BA39" s="36">
        <v>10.4</v>
      </c>
      <c r="BB39" s="36">
        <v>12.717000000000001</v>
      </c>
      <c r="BC39" s="36">
        <v>10.847</v>
      </c>
      <c r="BD39" s="36">
        <v>10.846</v>
      </c>
      <c r="BE39" s="36">
        <v>9.23</v>
      </c>
      <c r="BF39" s="36">
        <v>6.4630000000000001</v>
      </c>
      <c r="BG39" s="36">
        <v>10.917999999999999</v>
      </c>
      <c r="BH39" s="36">
        <v>7.9139999999999997</v>
      </c>
      <c r="BI39" s="36">
        <v>10.125</v>
      </c>
      <c r="BJ39" s="36">
        <v>9.5259999999999998</v>
      </c>
      <c r="BK39" s="36">
        <v>7.657</v>
      </c>
      <c r="BL39" s="36">
        <v>7.165</v>
      </c>
      <c r="BM39" s="36">
        <v>6.7350000000000003</v>
      </c>
      <c r="BN39" s="36">
        <v>5.3769999999999998</v>
      </c>
      <c r="BO39" s="36">
        <v>4.29</v>
      </c>
      <c r="BP39" s="36">
        <v>5.2190000000000003</v>
      </c>
      <c r="BQ39" s="36">
        <v>9.9809999999999999</v>
      </c>
      <c r="BR39" s="36">
        <v>5.375</v>
      </c>
      <c r="BS39" s="36">
        <v>4.3780000000000001</v>
      </c>
      <c r="BT39" s="36">
        <v>8.577</v>
      </c>
      <c r="BU39" s="36">
        <v>16.475999999999999</v>
      </c>
      <c r="BV39" s="36">
        <v>16.253</v>
      </c>
      <c r="BW39" s="36">
        <v>12.285</v>
      </c>
      <c r="BX39" s="36">
        <v>14.6</v>
      </c>
      <c r="BY39" s="36">
        <v>16.986000000000001</v>
      </c>
      <c r="BZ39" s="36">
        <v>12.316000000000001</v>
      </c>
      <c r="CA39" s="36">
        <v>23.773</v>
      </c>
      <c r="CB39" s="36">
        <v>16.545999999999999</v>
      </c>
      <c r="CC39" s="36">
        <v>19.896000000000001</v>
      </c>
      <c r="CD39" s="36">
        <v>18.391999999999999</v>
      </c>
      <c r="CE39" s="36">
        <v>18.952999999999999</v>
      </c>
      <c r="CF39" s="36">
        <v>23.821000000000002</v>
      </c>
      <c r="CG39" s="36">
        <v>21.674320000000002</v>
      </c>
      <c r="CH39" s="36">
        <v>21.876840000000001</v>
      </c>
      <c r="CI39" s="36">
        <v>16.79609</v>
      </c>
      <c r="CJ39" s="36">
        <v>5.1414799999999996</v>
      </c>
      <c r="CK39" s="36">
        <v>15.66977</v>
      </c>
      <c r="CL39" s="36">
        <v>21.357469999999999</v>
      </c>
      <c r="CM39" s="36">
        <v>21.16403</v>
      </c>
      <c r="CN39" s="36">
        <v>20.317409999999999</v>
      </c>
      <c r="CO39" s="36">
        <v>27.817990000000002</v>
      </c>
      <c r="CP39" s="36">
        <v>22.669699999999999</v>
      </c>
      <c r="CQ39" s="36">
        <v>22.664459999999998</v>
      </c>
      <c r="CR39" s="36">
        <v>15.234489999999999</v>
      </c>
      <c r="CS39" s="36">
        <v>23.21406</v>
      </c>
      <c r="CT39" s="36">
        <v>17.076720000000002</v>
      </c>
      <c r="CU39" s="36">
        <v>21.512419999999999</v>
      </c>
      <c r="CV39" s="36">
        <v>15.759259999999999</v>
      </c>
      <c r="CW39" s="36">
        <v>15.933009999999999</v>
      </c>
      <c r="CX39" s="36">
        <v>12.381209999999999</v>
      </c>
      <c r="CY39" s="36">
        <v>9.4293700000000005</v>
      </c>
      <c r="CZ39" s="36">
        <v>8.9601699999999997</v>
      </c>
      <c r="DA39" s="36">
        <v>14.8756</v>
      </c>
      <c r="DB39" s="36">
        <v>17.139250000000001</v>
      </c>
      <c r="DC39" s="36">
        <v>13.21692</v>
      </c>
      <c r="DD39" s="36">
        <v>15.049200000000001</v>
      </c>
      <c r="DE39" s="36">
        <v>16.790089999999999</v>
      </c>
      <c r="DF39" s="36">
        <v>15.71429</v>
      </c>
      <c r="DG39" s="36">
        <v>15.46293</v>
      </c>
      <c r="DH39" s="36">
        <v>10.075530000000001</v>
      </c>
      <c r="DI39" s="36">
        <v>11.9818</v>
      </c>
      <c r="DJ39" s="36">
        <v>11.39076</v>
      </c>
      <c r="DK39" s="36">
        <v>14.15208</v>
      </c>
      <c r="DL39" s="36">
        <v>10.6021</v>
      </c>
      <c r="DM39" s="36">
        <v>15.263479999999999</v>
      </c>
      <c r="DN39" s="36">
        <v>18.936050000000002</v>
      </c>
      <c r="DO39" s="36">
        <v>16.21397</v>
      </c>
      <c r="DP39" s="36">
        <v>12.93826</v>
      </c>
      <c r="DQ39" s="36">
        <v>17.801290000000002</v>
      </c>
      <c r="DR39" s="36">
        <v>17.73198</v>
      </c>
      <c r="DS39" s="36">
        <v>18.243929999999999</v>
      </c>
      <c r="DT39" s="36">
        <v>12.866239999999999</v>
      </c>
      <c r="DU39" s="36">
        <v>15.98211</v>
      </c>
      <c r="DV39" s="36">
        <v>17.02814</v>
      </c>
      <c r="DW39" s="36">
        <v>12.360799999999999</v>
      </c>
      <c r="DX39" s="50">
        <v>14.086069999999999</v>
      </c>
      <c r="DY39" s="50">
        <v>13.93854</v>
      </c>
      <c r="DZ39" s="50">
        <v>15.335330000000001</v>
      </c>
      <c r="EA39" s="50">
        <v>13.097619999999999</v>
      </c>
      <c r="EB39" s="50">
        <v>11.238810000000001</v>
      </c>
      <c r="EC39" s="50">
        <v>8.7985199999999999</v>
      </c>
      <c r="ED39" s="50">
        <v>8.9851399999999995</v>
      </c>
      <c r="EE39" s="50">
        <v>13.649940000000001</v>
      </c>
      <c r="EF39" s="50">
        <v>12.42244</v>
      </c>
      <c r="EG39" s="50">
        <v>18.557289999999998</v>
      </c>
      <c r="EH39" s="50">
        <v>17.600159999999999</v>
      </c>
      <c r="EI39" s="50">
        <v>17.88955</v>
      </c>
      <c r="EJ39" s="50">
        <v>16.039159999999999</v>
      </c>
      <c r="EK39" s="50">
        <v>14.81625</v>
      </c>
      <c r="EL39" s="50">
        <v>10.650510000000001</v>
      </c>
      <c r="EM39" s="50">
        <v>9.6696299999999997</v>
      </c>
      <c r="EN39" s="50">
        <v>7.7791699999999997</v>
      </c>
      <c r="EO39" s="50">
        <v>15.887460000000001</v>
      </c>
      <c r="EP39" s="50">
        <v>16.77628</v>
      </c>
      <c r="EQ39" s="50">
        <v>15.66433</v>
      </c>
      <c r="ER39" s="50">
        <v>17.233709999999999</v>
      </c>
      <c r="ES39" s="50">
        <v>15.257680000000001</v>
      </c>
      <c r="ET39" s="50">
        <v>14.08357</v>
      </c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  <c r="GN39" s="50"/>
      <c r="GO39" s="50"/>
      <c r="GP39" s="50"/>
      <c r="GQ39" s="50"/>
      <c r="GR39" s="50"/>
      <c r="GS39" s="50"/>
      <c r="GT39" s="50"/>
      <c r="GU39" s="50"/>
      <c r="GV39" s="50"/>
      <c r="GW39" s="50"/>
      <c r="GX39" s="50"/>
      <c r="GY39" s="50"/>
      <c r="GZ39" s="50"/>
      <c r="HA39" s="50"/>
      <c r="HB39" s="50"/>
      <c r="HC39" s="50"/>
      <c r="HD39" s="50"/>
      <c r="HE39" s="50"/>
      <c r="HF39" s="50"/>
      <c r="HG39" s="50"/>
      <c r="HH39" s="50"/>
      <c r="HI39" s="50"/>
      <c r="HJ39" s="50"/>
      <c r="HK39" s="50"/>
      <c r="HL39" s="50"/>
      <c r="HM39" s="50"/>
      <c r="HN39" s="50"/>
      <c r="HO39" s="50"/>
      <c r="HP39" s="50"/>
      <c r="HQ39" s="50"/>
      <c r="HR39" s="50"/>
      <c r="HS39" s="50"/>
      <c r="HT39" s="50"/>
      <c r="HU39" s="50"/>
      <c r="HV39" s="50"/>
      <c r="HW39" s="50"/>
      <c r="HX39" s="50"/>
      <c r="HY39" s="50"/>
      <c r="HZ39" s="50"/>
      <c r="IA39" s="50"/>
      <c r="IB39" s="50"/>
      <c r="IC39" s="50"/>
      <c r="ID39" s="50"/>
      <c r="IE39" s="50"/>
      <c r="IF39" s="50"/>
      <c r="IG39" s="50"/>
      <c r="IH39" s="50"/>
      <c r="II39" s="50"/>
      <c r="IJ39" s="50"/>
      <c r="IK39" s="50"/>
      <c r="IL39" s="50"/>
      <c r="IM39" s="50"/>
      <c r="IN39" s="50"/>
      <c r="IO39" s="50"/>
      <c r="IP39" s="50"/>
      <c r="IQ39" s="50"/>
      <c r="IR39" s="50"/>
      <c r="IS39" s="50"/>
      <c r="IT39" s="50"/>
      <c r="IU39" s="50"/>
      <c r="IV39" s="50"/>
      <c r="IW39" s="50"/>
      <c r="IX39" s="50"/>
      <c r="IY39" s="50"/>
      <c r="IZ39" s="50"/>
      <c r="JA39" s="50"/>
      <c r="JB39" s="50"/>
      <c r="JC39" s="50"/>
      <c r="JD39" s="50"/>
      <c r="JE39" s="50"/>
      <c r="JF39" s="50"/>
      <c r="JG39" s="50"/>
      <c r="JH39" s="50"/>
      <c r="JI39" s="50"/>
      <c r="JJ39" s="50"/>
      <c r="JK39" s="50"/>
      <c r="JL39" s="50"/>
      <c r="JM39" s="50"/>
      <c r="JN39" s="50"/>
      <c r="JO39" s="50"/>
      <c r="JP39" s="50"/>
      <c r="JQ39" s="50"/>
      <c r="JR39" s="50"/>
      <c r="JS39" s="50"/>
      <c r="JT39" s="50"/>
      <c r="JU39" s="50"/>
      <c r="JV39" s="50"/>
      <c r="JW39" s="50"/>
      <c r="JX39" s="50"/>
      <c r="JY39" s="50"/>
      <c r="JZ39" s="50"/>
      <c r="KA39" s="50"/>
      <c r="KB39" s="50"/>
      <c r="KC39" s="50"/>
      <c r="KD39" s="50"/>
      <c r="KE39" s="50"/>
      <c r="KF39" s="50"/>
      <c r="KG39" s="50"/>
      <c r="KH39" s="50"/>
      <c r="KI39" s="50"/>
      <c r="KJ39" s="50"/>
      <c r="KK39" s="50"/>
      <c r="KL39" s="50"/>
      <c r="KM39" s="50"/>
      <c r="KN39" s="50"/>
      <c r="KO39" s="50"/>
      <c r="KP39" s="50"/>
      <c r="KQ39" s="50"/>
      <c r="KR39" s="50"/>
      <c r="KS39" s="50"/>
      <c r="KT39" s="50"/>
      <c r="KU39" s="50"/>
      <c r="KV39" s="50"/>
      <c r="KW39" s="50"/>
      <c r="KX39" s="50"/>
      <c r="KY39" s="50"/>
      <c r="KZ39" s="50"/>
      <c r="LA39" s="50"/>
      <c r="LB39" s="50"/>
      <c r="LC39" s="50"/>
      <c r="LD39" s="50"/>
      <c r="LE39" s="50"/>
      <c r="LF39" s="50"/>
      <c r="LG39" s="50"/>
      <c r="LH39" s="50"/>
      <c r="LI39" s="50"/>
      <c r="LJ39" s="50"/>
      <c r="LK39" s="50"/>
      <c r="LL39" s="50"/>
      <c r="LM39" s="50"/>
      <c r="LN39" s="50"/>
      <c r="LO39" s="50"/>
      <c r="LP39" s="50"/>
      <c r="LQ39" s="50"/>
      <c r="LR39" s="50"/>
      <c r="LS39" s="50"/>
      <c r="LT39" s="50"/>
      <c r="LU39" s="50"/>
      <c r="LV39" s="50"/>
      <c r="LW39" s="50"/>
      <c r="LX39" s="50"/>
      <c r="LY39" s="50"/>
      <c r="LZ39" s="50"/>
      <c r="MA39" s="50"/>
      <c r="MB39" s="50"/>
      <c r="MC39" s="50"/>
      <c r="MD39" s="50"/>
      <c r="ME39" s="50"/>
      <c r="MF39" s="50"/>
      <c r="MG39" s="50"/>
      <c r="MH39" s="50"/>
      <c r="MI39" s="50"/>
      <c r="MJ39" s="50"/>
      <c r="MK39" s="50"/>
      <c r="ML39" s="50"/>
      <c r="MM39" s="50"/>
      <c r="MN39" s="50"/>
      <c r="MO39" s="50"/>
      <c r="MP39" s="50"/>
      <c r="MQ39" s="50"/>
      <c r="MR39" s="50"/>
      <c r="MS39" s="50"/>
      <c r="MT39" s="50"/>
      <c r="MU39" s="50"/>
      <c r="MV39" s="50"/>
      <c r="MW39" s="50"/>
      <c r="MX39" s="50"/>
      <c r="MY39" s="50"/>
      <c r="MZ39" s="50"/>
      <c r="NA39" s="50"/>
      <c r="NB39" s="50"/>
      <c r="NC39" s="50"/>
      <c r="ND39" s="50"/>
      <c r="NE39" s="50"/>
      <c r="NF39" s="50"/>
      <c r="NG39" s="50"/>
      <c r="NH39" s="50"/>
      <c r="NI39" s="50"/>
      <c r="NJ39" s="50"/>
      <c r="NK39" s="50"/>
      <c r="NL39" s="50"/>
      <c r="NM39" s="50"/>
      <c r="NN39" s="50"/>
      <c r="NO39" s="50"/>
      <c r="NP39" s="50"/>
      <c r="NQ39" s="50"/>
      <c r="NR39" s="50"/>
      <c r="NS39" s="50"/>
      <c r="NT39" s="50"/>
      <c r="NU39" s="50"/>
      <c r="NV39" s="50"/>
      <c r="NW39" s="50"/>
      <c r="NX39" s="50"/>
      <c r="NY39" s="50"/>
      <c r="NZ39" s="50"/>
      <c r="OA39" s="50"/>
      <c r="OB39" s="50"/>
      <c r="OC39" s="50"/>
      <c r="OD39" s="50"/>
      <c r="OE39" s="50"/>
      <c r="OF39" s="50"/>
      <c r="OG39" s="50"/>
      <c r="OH39" s="50"/>
      <c r="OI39" s="50"/>
      <c r="OJ39" s="50"/>
      <c r="OK39" s="50"/>
      <c r="OL39" s="50"/>
      <c r="OM39" s="50"/>
      <c r="ON39" s="50"/>
      <c r="OO39" s="50"/>
      <c r="OP39" s="50"/>
      <c r="OQ39" s="50"/>
      <c r="OR39" s="50"/>
      <c r="OS39" s="50"/>
      <c r="OT39" s="50"/>
      <c r="OU39" s="50"/>
      <c r="OV39" s="50"/>
      <c r="OW39" s="50"/>
      <c r="OX39" s="50"/>
      <c r="OY39" s="50"/>
      <c r="OZ39" s="50"/>
      <c r="PA39" s="50"/>
      <c r="PB39" s="50"/>
      <c r="PC39" s="50"/>
      <c r="PD39" s="50"/>
      <c r="PE39" s="50"/>
      <c r="PF39" s="50"/>
      <c r="PG39" s="50"/>
      <c r="PH39" s="50"/>
      <c r="PI39" s="50"/>
      <c r="PJ39" s="50"/>
      <c r="PK39" s="50"/>
      <c r="PL39" s="50"/>
      <c r="PM39" s="50"/>
      <c r="PN39" s="50"/>
      <c r="PO39" s="50"/>
      <c r="PP39" s="50"/>
      <c r="PQ39" s="50"/>
      <c r="PR39" s="50"/>
      <c r="PS39" s="50"/>
      <c r="PT39" s="50"/>
      <c r="PU39" s="50"/>
      <c r="PV39" s="50"/>
      <c r="PW39" s="50"/>
      <c r="PX39" s="50"/>
      <c r="PY39" s="50"/>
      <c r="PZ39" s="50"/>
      <c r="QA39" s="50"/>
      <c r="QB39" s="50"/>
      <c r="QC39" s="50"/>
      <c r="QD39" s="50"/>
      <c r="QE39" s="50"/>
      <c r="QF39" s="50"/>
      <c r="QG39" s="50"/>
      <c r="QH39" s="50"/>
      <c r="QI39" s="50"/>
      <c r="QJ39" s="50"/>
      <c r="QK39" s="50"/>
      <c r="QL39" s="50"/>
      <c r="QM39" s="50"/>
      <c r="QN39" s="50"/>
      <c r="QO39" s="50"/>
      <c r="QP39" s="50"/>
      <c r="QQ39" s="50"/>
      <c r="QR39" s="50"/>
      <c r="QS39" s="50"/>
      <c r="QT39" s="50"/>
      <c r="QU39" s="50"/>
      <c r="QV39" s="50"/>
      <c r="QW39" s="50"/>
      <c r="QX39" s="50"/>
      <c r="QY39" s="50"/>
      <c r="QZ39" s="50"/>
      <c r="RA39" s="50"/>
      <c r="RB39" s="50"/>
      <c r="RC39" s="50"/>
      <c r="RD39" s="50"/>
      <c r="RE39" s="50"/>
      <c r="RF39" s="50"/>
      <c r="RG39" s="50"/>
      <c r="RH39" s="50"/>
      <c r="RI39" s="50"/>
      <c r="RJ39" s="50"/>
      <c r="RK39" s="50"/>
      <c r="RL39" s="50"/>
      <c r="RM39" s="50"/>
      <c r="RN39" s="50"/>
      <c r="RO39" s="50"/>
      <c r="RP39" s="50"/>
      <c r="RQ39" s="50"/>
      <c r="RR39" s="50"/>
      <c r="RS39" s="50"/>
      <c r="RT39" s="50"/>
      <c r="RU39" s="50"/>
      <c r="RV39" s="50"/>
      <c r="RW39" s="50"/>
      <c r="RX39" s="50"/>
      <c r="RY39" s="50"/>
      <c r="RZ39" s="50"/>
      <c r="SA39" s="50"/>
      <c r="SB39" s="50"/>
      <c r="SC39" s="50"/>
      <c r="SD39" s="50"/>
      <c r="SE39" s="50"/>
      <c r="SF39" s="50"/>
      <c r="SG39" s="50"/>
      <c r="SH39" s="50"/>
      <c r="SI39" s="50"/>
      <c r="SJ39" s="50"/>
      <c r="SK39" s="50"/>
      <c r="SL39" s="50"/>
      <c r="SM39" s="50"/>
      <c r="SN39" s="50"/>
      <c r="SO39" s="50"/>
      <c r="SP39" s="50"/>
      <c r="SQ39" s="50"/>
      <c r="SR39" s="50"/>
      <c r="SS39" s="50"/>
      <c r="ST39" s="50"/>
      <c r="SU39" s="50"/>
      <c r="SV39" s="50"/>
      <c r="SW39" s="50"/>
      <c r="SX39" s="50"/>
      <c r="SY39" s="50"/>
      <c r="SZ39" s="50"/>
      <c r="TA39" s="50"/>
      <c r="TB39" s="50"/>
      <c r="TC39" s="50"/>
      <c r="TD39" s="50"/>
      <c r="TE39" s="50"/>
      <c r="TF39" s="50"/>
      <c r="TG39" s="50"/>
      <c r="TH39" s="50"/>
      <c r="TI39" s="50"/>
      <c r="TJ39" s="50"/>
      <c r="TK39" s="50"/>
      <c r="TL39" s="50"/>
    </row>
    <row r="40" spans="2:532" ht="20.149999999999999" customHeight="1">
      <c r="B40" s="23" t="s">
        <v>136</v>
      </c>
      <c r="F40" s="35" t="s">
        <v>1424</v>
      </c>
      <c r="G40" s="34" t="s">
        <v>176</v>
      </c>
      <c r="H40" s="36">
        <v>7.5486500000000003</v>
      </c>
      <c r="I40" s="36">
        <v>0.47316999999999998</v>
      </c>
      <c r="J40" s="36"/>
      <c r="K40" s="36" t="s">
        <v>136</v>
      </c>
      <c r="L40" s="36">
        <v>0.27700000000000002</v>
      </c>
      <c r="M40" s="36">
        <v>1.298</v>
      </c>
      <c r="N40" s="36">
        <v>3.9E-2</v>
      </c>
      <c r="O40" s="36">
        <v>5.8999999999999997E-2</v>
      </c>
      <c r="P40" s="36">
        <v>0.55400000000000005</v>
      </c>
      <c r="Q40" s="36">
        <v>1.329</v>
      </c>
      <c r="R40" s="36">
        <v>0</v>
      </c>
      <c r="S40" s="36">
        <v>0.04</v>
      </c>
      <c r="T40" s="36">
        <v>0.57999999999999996</v>
      </c>
      <c r="U40" s="36">
        <v>0.2</v>
      </c>
      <c r="V40" s="36">
        <v>0.28999999999999998</v>
      </c>
      <c r="W40" s="36">
        <v>0.52100000000000002</v>
      </c>
      <c r="X40" s="36">
        <v>0.47899999999999998</v>
      </c>
      <c r="Y40" s="36">
        <v>0.35699999999999998</v>
      </c>
      <c r="Z40" s="36">
        <v>0.21</v>
      </c>
      <c r="AA40" s="36">
        <v>0.23100000000000001</v>
      </c>
      <c r="AB40" s="36">
        <v>0.105</v>
      </c>
      <c r="AC40" s="36">
        <v>0.315</v>
      </c>
      <c r="AD40" s="36">
        <v>0.17599999999999999</v>
      </c>
      <c r="AE40" s="36">
        <v>0.495</v>
      </c>
      <c r="AF40" s="36">
        <v>0.28199999999999997</v>
      </c>
      <c r="AG40" s="36">
        <v>0.19800000000000001</v>
      </c>
      <c r="AH40" s="36">
        <v>0.50600000000000001</v>
      </c>
      <c r="AI40" s="36">
        <v>0.72599999999999998</v>
      </c>
      <c r="AJ40" s="36">
        <v>0.75900000000000001</v>
      </c>
      <c r="AK40" s="36">
        <v>2.8170000000000002</v>
      </c>
      <c r="AL40" s="36">
        <v>0.89600000000000002</v>
      </c>
      <c r="AM40" s="36">
        <v>0.67100000000000004</v>
      </c>
      <c r="AN40" s="36">
        <v>0.52800000000000002</v>
      </c>
      <c r="AO40" s="36">
        <v>0.71499999999999997</v>
      </c>
      <c r="AP40" s="36">
        <v>0.28399999999999997</v>
      </c>
      <c r="AQ40" s="36">
        <v>1.034</v>
      </c>
      <c r="AR40" s="36">
        <v>0.72699999999999998</v>
      </c>
      <c r="AS40" s="36">
        <v>0.92400000000000004</v>
      </c>
      <c r="AT40" s="36">
        <v>1.5229999999999999</v>
      </c>
      <c r="AU40" s="36">
        <v>0.73299999999999998</v>
      </c>
      <c r="AV40" s="36">
        <v>0.56200000000000006</v>
      </c>
      <c r="AW40" s="36">
        <v>3.028</v>
      </c>
      <c r="AX40" s="36">
        <v>2.95</v>
      </c>
      <c r="AY40" s="36">
        <v>1.17</v>
      </c>
      <c r="AZ40" s="36">
        <v>1.915</v>
      </c>
      <c r="BA40" s="36">
        <v>0.44</v>
      </c>
      <c r="BB40" s="36">
        <v>1.88</v>
      </c>
      <c r="BC40" s="36">
        <v>0.439</v>
      </c>
      <c r="BD40" s="36">
        <v>1.7070000000000001</v>
      </c>
      <c r="BE40" s="36">
        <v>0.10299999999999999</v>
      </c>
      <c r="BF40" s="36">
        <v>1.8939999999999999</v>
      </c>
      <c r="BG40" s="36">
        <v>0</v>
      </c>
      <c r="BH40" s="36">
        <v>0.90800000000000003</v>
      </c>
      <c r="BI40" s="36">
        <v>0.73399999999999999</v>
      </c>
      <c r="BJ40" s="36">
        <v>0.83699999999999997</v>
      </c>
      <c r="BK40" s="36">
        <v>0.311</v>
      </c>
      <c r="BL40" s="36">
        <v>0.94399999999999995</v>
      </c>
      <c r="BM40" s="36">
        <v>1.268</v>
      </c>
      <c r="BN40" s="36">
        <v>1.1499999999999999</v>
      </c>
      <c r="BO40" s="36">
        <v>1.1140000000000001</v>
      </c>
      <c r="BP40" s="36">
        <v>0.57499999999999996</v>
      </c>
      <c r="BQ40" s="36">
        <v>1.216</v>
      </c>
      <c r="BR40" s="36">
        <v>1.6259999999999999</v>
      </c>
      <c r="BS40" s="36">
        <v>3.5609999999999999</v>
      </c>
      <c r="BT40" s="36">
        <v>1.06</v>
      </c>
      <c r="BU40" s="36">
        <v>1.17</v>
      </c>
      <c r="BV40" s="36">
        <v>5.0129999999999999</v>
      </c>
      <c r="BW40" s="36">
        <v>5.024</v>
      </c>
      <c r="BX40" s="36">
        <v>1.8919999999999999</v>
      </c>
      <c r="BY40" s="36">
        <v>2.9790000000000001</v>
      </c>
      <c r="BZ40" s="36">
        <v>2.907</v>
      </c>
      <c r="CA40" s="36">
        <v>5.2370000000000001</v>
      </c>
      <c r="CB40" s="36">
        <v>1.2490000000000001</v>
      </c>
      <c r="CC40" s="36">
        <v>0.875</v>
      </c>
      <c r="CD40" s="36">
        <v>0.7</v>
      </c>
      <c r="CE40" s="36">
        <v>1.45</v>
      </c>
      <c r="CF40" s="36">
        <v>0.875</v>
      </c>
      <c r="CG40" s="36">
        <v>1.75</v>
      </c>
      <c r="CH40" s="36">
        <v>18.099599999999999</v>
      </c>
      <c r="CI40" s="36">
        <v>10.727919999999999</v>
      </c>
      <c r="CJ40" s="36">
        <v>12.29383</v>
      </c>
      <c r="CK40" s="36">
        <v>16.2057</v>
      </c>
      <c r="CL40" s="36">
        <v>15.55068</v>
      </c>
      <c r="CM40" s="36">
        <v>16.571739999999998</v>
      </c>
      <c r="CN40" s="36">
        <v>11.95</v>
      </c>
      <c r="CO40" s="36">
        <v>16.502079999999999</v>
      </c>
      <c r="CP40" s="36">
        <v>16.615739999999999</v>
      </c>
      <c r="CQ40" s="36">
        <v>13.454330000000001</v>
      </c>
      <c r="CR40" s="36">
        <v>15.41006</v>
      </c>
      <c r="CS40" s="36">
        <v>15.69745</v>
      </c>
      <c r="CT40" s="36">
        <v>18.117789999999999</v>
      </c>
      <c r="CU40" s="36">
        <v>15.65038</v>
      </c>
      <c r="CV40" s="36">
        <v>5.5095900000000002</v>
      </c>
      <c r="CW40" s="36">
        <v>6.91153</v>
      </c>
      <c r="CX40" s="36">
        <v>15.608599999999999</v>
      </c>
      <c r="CY40" s="36">
        <v>11.358890000000001</v>
      </c>
      <c r="CZ40" s="36">
        <v>12.40868</v>
      </c>
      <c r="DA40" s="36">
        <v>17.84395</v>
      </c>
      <c r="DB40" s="36">
        <v>19.37623</v>
      </c>
      <c r="DC40" s="36">
        <v>16.087109999999999</v>
      </c>
      <c r="DD40" s="36">
        <v>13.37317</v>
      </c>
      <c r="DE40" s="36">
        <v>15.16222</v>
      </c>
      <c r="DF40" s="36">
        <v>16.17137</v>
      </c>
      <c r="DG40" s="36">
        <v>14.63687</v>
      </c>
      <c r="DH40" s="36">
        <v>9.2386599999999994</v>
      </c>
      <c r="DI40" s="36">
        <v>5.78118</v>
      </c>
      <c r="DJ40" s="36">
        <v>4.9485999999999999</v>
      </c>
      <c r="DK40" s="36">
        <v>6.7153700000000001</v>
      </c>
      <c r="DL40" s="36">
        <v>6.4088200000000004</v>
      </c>
      <c r="DM40" s="36">
        <v>4.70526</v>
      </c>
      <c r="DN40" s="36">
        <v>6.4714799999999997</v>
      </c>
      <c r="DO40" s="36">
        <v>4.6700299999999997</v>
      </c>
      <c r="DP40" s="36">
        <v>5.1708600000000002</v>
      </c>
      <c r="DQ40" s="36">
        <v>7.9642799999999996</v>
      </c>
      <c r="DR40" s="36">
        <v>8.0736699999999999</v>
      </c>
      <c r="DS40" s="36">
        <v>5.4640199999999997</v>
      </c>
      <c r="DT40" s="36">
        <v>6.4363599999999996</v>
      </c>
      <c r="DU40" s="36">
        <v>7.4975100000000001</v>
      </c>
      <c r="DV40" s="36">
        <v>7.41655</v>
      </c>
      <c r="DW40" s="36">
        <v>6.0192199999999998</v>
      </c>
      <c r="DX40" s="50">
        <v>4.2165600000000003</v>
      </c>
      <c r="DY40" s="50">
        <v>6.5042900000000001</v>
      </c>
      <c r="DZ40" s="50">
        <v>6.7076399999999996</v>
      </c>
      <c r="EA40" s="50">
        <v>4.7983799999999999</v>
      </c>
      <c r="EB40" s="50">
        <v>2.7075</v>
      </c>
      <c r="EC40" s="50">
        <v>5.7043200000000001</v>
      </c>
      <c r="ED40" s="50">
        <v>4.7233499999999999</v>
      </c>
      <c r="EE40" s="50">
        <v>7.9916</v>
      </c>
      <c r="EF40" s="50">
        <v>5.2787800000000002</v>
      </c>
      <c r="EG40" s="50">
        <v>4.4481200000000003</v>
      </c>
      <c r="EH40" s="50">
        <v>3.2172399999999999</v>
      </c>
      <c r="EI40" s="50">
        <v>2.8813</v>
      </c>
      <c r="EJ40" s="50">
        <v>1.24444</v>
      </c>
      <c r="EK40" s="50">
        <v>0.20566999999999999</v>
      </c>
      <c r="EL40" s="50">
        <v>0</v>
      </c>
      <c r="EM40" s="50">
        <v>0.24843999999999999</v>
      </c>
      <c r="EN40" s="50">
        <v>2.4879999999999999E-2</v>
      </c>
      <c r="EO40" s="50">
        <v>0.19985</v>
      </c>
      <c r="EP40" s="50">
        <v>7.4370000000000006E-2</v>
      </c>
      <c r="EQ40" s="50">
        <v>4.9700000000000001E-2</v>
      </c>
      <c r="ER40" s="50">
        <v>2.4289999999999999E-2</v>
      </c>
      <c r="ES40" s="50">
        <v>0.30104999999999998</v>
      </c>
      <c r="ET40" s="50">
        <v>7.4279999999999999E-2</v>
      </c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  <c r="GN40" s="50"/>
      <c r="GO40" s="50"/>
      <c r="GP40" s="50"/>
      <c r="GQ40" s="50"/>
      <c r="GR40" s="50"/>
      <c r="GS40" s="50"/>
      <c r="GT40" s="50"/>
      <c r="GU40" s="50"/>
      <c r="GV40" s="50"/>
      <c r="GW40" s="50"/>
      <c r="GX40" s="50"/>
      <c r="GY40" s="50"/>
      <c r="GZ40" s="50"/>
      <c r="HA40" s="50"/>
      <c r="HB40" s="50"/>
      <c r="HC40" s="50"/>
      <c r="HD40" s="50"/>
      <c r="HE40" s="50"/>
      <c r="HF40" s="50"/>
      <c r="HG40" s="50"/>
      <c r="HH40" s="50"/>
      <c r="HI40" s="50"/>
      <c r="HJ40" s="50"/>
      <c r="HK40" s="50"/>
      <c r="HL40" s="50"/>
      <c r="HM40" s="50"/>
      <c r="HN40" s="50"/>
      <c r="HO40" s="50"/>
      <c r="HP40" s="50"/>
      <c r="HQ40" s="50"/>
      <c r="HR40" s="50"/>
      <c r="HS40" s="50"/>
      <c r="HT40" s="50"/>
      <c r="HU40" s="50"/>
      <c r="HV40" s="50"/>
      <c r="HW40" s="50"/>
      <c r="HX40" s="50"/>
      <c r="HY40" s="50"/>
      <c r="HZ40" s="50"/>
      <c r="IA40" s="50"/>
      <c r="IB40" s="50"/>
      <c r="IC40" s="50"/>
      <c r="ID40" s="50"/>
      <c r="IE40" s="50"/>
      <c r="IF40" s="50"/>
      <c r="IG40" s="50"/>
      <c r="IH40" s="50"/>
      <c r="II40" s="50"/>
      <c r="IJ40" s="50"/>
      <c r="IK40" s="50"/>
      <c r="IL40" s="50"/>
      <c r="IM40" s="50"/>
      <c r="IN40" s="50"/>
      <c r="IO40" s="50"/>
      <c r="IP40" s="50"/>
      <c r="IQ40" s="50"/>
      <c r="IR40" s="50"/>
      <c r="IS40" s="50"/>
      <c r="IT40" s="50"/>
      <c r="IU40" s="50"/>
      <c r="IV40" s="50"/>
      <c r="IW40" s="50"/>
      <c r="IX40" s="50"/>
      <c r="IY40" s="50"/>
      <c r="IZ40" s="50"/>
      <c r="JA40" s="50"/>
      <c r="JB40" s="50"/>
      <c r="JC40" s="50"/>
      <c r="JD40" s="50"/>
      <c r="JE40" s="50"/>
      <c r="JF40" s="50"/>
      <c r="JG40" s="50"/>
      <c r="JH40" s="50"/>
      <c r="JI40" s="50"/>
      <c r="JJ40" s="50"/>
      <c r="JK40" s="50"/>
      <c r="JL40" s="50"/>
      <c r="JM40" s="50"/>
      <c r="JN40" s="50"/>
      <c r="JO40" s="50"/>
      <c r="JP40" s="50"/>
      <c r="JQ40" s="50"/>
      <c r="JR40" s="50"/>
      <c r="JS40" s="50"/>
      <c r="JT40" s="50"/>
      <c r="JU40" s="50"/>
      <c r="JV40" s="50"/>
      <c r="JW40" s="50"/>
      <c r="JX40" s="50"/>
      <c r="JY40" s="50"/>
      <c r="JZ40" s="50"/>
      <c r="KA40" s="50"/>
      <c r="KB40" s="50"/>
      <c r="KC40" s="50"/>
      <c r="KD40" s="50"/>
      <c r="KE40" s="50"/>
      <c r="KF40" s="50"/>
      <c r="KG40" s="50"/>
      <c r="KH40" s="50"/>
      <c r="KI40" s="50"/>
      <c r="KJ40" s="50"/>
      <c r="KK40" s="50"/>
      <c r="KL40" s="50"/>
      <c r="KM40" s="50"/>
      <c r="KN40" s="50"/>
      <c r="KO40" s="50"/>
      <c r="KP40" s="50"/>
      <c r="KQ40" s="50"/>
      <c r="KR40" s="50"/>
      <c r="KS40" s="50"/>
      <c r="KT40" s="50"/>
      <c r="KU40" s="50"/>
      <c r="KV40" s="50"/>
      <c r="KW40" s="50"/>
      <c r="KX40" s="50"/>
      <c r="KY40" s="50"/>
      <c r="KZ40" s="50"/>
      <c r="LA40" s="50"/>
      <c r="LB40" s="50"/>
      <c r="LC40" s="50"/>
      <c r="LD40" s="50"/>
      <c r="LE40" s="50"/>
      <c r="LF40" s="50"/>
      <c r="LG40" s="50"/>
      <c r="LH40" s="50"/>
      <c r="LI40" s="50"/>
      <c r="LJ40" s="50"/>
      <c r="LK40" s="50"/>
      <c r="LL40" s="50"/>
      <c r="LM40" s="50"/>
      <c r="LN40" s="50"/>
      <c r="LO40" s="50"/>
      <c r="LP40" s="50"/>
      <c r="LQ40" s="50"/>
      <c r="LR40" s="50"/>
      <c r="LS40" s="50"/>
      <c r="LT40" s="50"/>
      <c r="LU40" s="50"/>
      <c r="LV40" s="50"/>
      <c r="LW40" s="50"/>
      <c r="LX40" s="50"/>
      <c r="LY40" s="50"/>
      <c r="LZ40" s="50"/>
      <c r="MA40" s="50"/>
      <c r="MB40" s="50"/>
      <c r="MC40" s="50"/>
      <c r="MD40" s="50"/>
      <c r="ME40" s="50"/>
      <c r="MF40" s="50"/>
      <c r="MG40" s="50"/>
      <c r="MH40" s="50"/>
      <c r="MI40" s="50"/>
      <c r="MJ40" s="50"/>
      <c r="MK40" s="50"/>
      <c r="ML40" s="50"/>
      <c r="MM40" s="50"/>
      <c r="MN40" s="50"/>
      <c r="MO40" s="50"/>
      <c r="MP40" s="50"/>
      <c r="MQ40" s="50"/>
      <c r="MR40" s="50"/>
      <c r="MS40" s="50"/>
      <c r="MT40" s="50"/>
      <c r="MU40" s="50"/>
      <c r="MV40" s="50"/>
      <c r="MW40" s="50"/>
      <c r="MX40" s="50"/>
      <c r="MY40" s="50"/>
      <c r="MZ40" s="50"/>
      <c r="NA40" s="50"/>
      <c r="NB40" s="50"/>
      <c r="NC40" s="50"/>
      <c r="ND40" s="50"/>
      <c r="NE40" s="50"/>
      <c r="NF40" s="50"/>
      <c r="NG40" s="50"/>
      <c r="NH40" s="50"/>
      <c r="NI40" s="50"/>
      <c r="NJ40" s="50"/>
      <c r="NK40" s="50"/>
      <c r="NL40" s="50"/>
      <c r="NM40" s="50"/>
      <c r="NN40" s="50"/>
      <c r="NO40" s="50"/>
      <c r="NP40" s="50"/>
      <c r="NQ40" s="50"/>
      <c r="NR40" s="50"/>
      <c r="NS40" s="50"/>
      <c r="NT40" s="50"/>
      <c r="NU40" s="50"/>
      <c r="NV40" s="50"/>
      <c r="NW40" s="50"/>
      <c r="NX40" s="50"/>
      <c r="NY40" s="50"/>
      <c r="NZ40" s="50"/>
      <c r="OA40" s="50"/>
      <c r="OB40" s="50"/>
      <c r="OC40" s="50"/>
      <c r="OD40" s="50"/>
      <c r="OE40" s="50"/>
      <c r="OF40" s="50"/>
      <c r="OG40" s="50"/>
      <c r="OH40" s="50"/>
      <c r="OI40" s="50"/>
      <c r="OJ40" s="50"/>
      <c r="OK40" s="50"/>
      <c r="OL40" s="50"/>
      <c r="OM40" s="50"/>
      <c r="ON40" s="50"/>
      <c r="OO40" s="50"/>
      <c r="OP40" s="50"/>
      <c r="OQ40" s="50"/>
      <c r="OR40" s="50"/>
      <c r="OS40" s="50"/>
      <c r="OT40" s="50"/>
      <c r="OU40" s="50"/>
      <c r="OV40" s="50"/>
      <c r="OW40" s="50"/>
      <c r="OX40" s="50"/>
      <c r="OY40" s="50"/>
      <c r="OZ40" s="50"/>
      <c r="PA40" s="50"/>
      <c r="PB40" s="50"/>
      <c r="PC40" s="50"/>
      <c r="PD40" s="50"/>
      <c r="PE40" s="50"/>
      <c r="PF40" s="50"/>
      <c r="PG40" s="50"/>
      <c r="PH40" s="50"/>
      <c r="PI40" s="50"/>
      <c r="PJ40" s="50"/>
      <c r="PK40" s="50"/>
      <c r="PL40" s="50"/>
      <c r="PM40" s="50"/>
      <c r="PN40" s="50"/>
      <c r="PO40" s="50"/>
      <c r="PP40" s="50"/>
      <c r="PQ40" s="50"/>
      <c r="PR40" s="50"/>
      <c r="PS40" s="50"/>
      <c r="PT40" s="50"/>
      <c r="PU40" s="50"/>
      <c r="PV40" s="50"/>
      <c r="PW40" s="50"/>
      <c r="PX40" s="50"/>
      <c r="PY40" s="50"/>
      <c r="PZ40" s="50"/>
      <c r="QA40" s="50"/>
      <c r="QB40" s="50"/>
      <c r="QC40" s="50"/>
      <c r="QD40" s="50"/>
      <c r="QE40" s="50"/>
      <c r="QF40" s="50"/>
      <c r="QG40" s="50"/>
      <c r="QH40" s="50"/>
      <c r="QI40" s="50"/>
      <c r="QJ40" s="50"/>
      <c r="QK40" s="50"/>
      <c r="QL40" s="50"/>
      <c r="QM40" s="50"/>
      <c r="QN40" s="50"/>
      <c r="QO40" s="50"/>
      <c r="QP40" s="50"/>
      <c r="QQ40" s="50"/>
      <c r="QR40" s="50"/>
      <c r="QS40" s="50"/>
      <c r="QT40" s="50"/>
      <c r="QU40" s="50"/>
      <c r="QV40" s="50"/>
      <c r="QW40" s="50"/>
      <c r="QX40" s="50"/>
      <c r="QY40" s="50"/>
      <c r="QZ40" s="50"/>
      <c r="RA40" s="50"/>
      <c r="RB40" s="50"/>
      <c r="RC40" s="50"/>
      <c r="RD40" s="50"/>
      <c r="RE40" s="50"/>
      <c r="RF40" s="50"/>
      <c r="RG40" s="50"/>
      <c r="RH40" s="50"/>
      <c r="RI40" s="50"/>
      <c r="RJ40" s="50"/>
      <c r="RK40" s="50"/>
      <c r="RL40" s="50"/>
      <c r="RM40" s="50"/>
      <c r="RN40" s="50"/>
      <c r="RO40" s="50"/>
      <c r="RP40" s="50"/>
      <c r="RQ40" s="50"/>
      <c r="RR40" s="50"/>
      <c r="RS40" s="50"/>
      <c r="RT40" s="50"/>
      <c r="RU40" s="50"/>
      <c r="RV40" s="50"/>
      <c r="RW40" s="50"/>
      <c r="RX40" s="50"/>
      <c r="RY40" s="50"/>
      <c r="RZ40" s="50"/>
      <c r="SA40" s="50"/>
      <c r="SB40" s="50"/>
      <c r="SC40" s="50"/>
      <c r="SD40" s="50"/>
      <c r="SE40" s="50"/>
      <c r="SF40" s="50"/>
      <c r="SG40" s="50"/>
      <c r="SH40" s="50"/>
      <c r="SI40" s="50"/>
      <c r="SJ40" s="50"/>
      <c r="SK40" s="50"/>
      <c r="SL40" s="50"/>
      <c r="SM40" s="50"/>
      <c r="SN40" s="50"/>
      <c r="SO40" s="50"/>
      <c r="SP40" s="50"/>
      <c r="SQ40" s="50"/>
      <c r="SR40" s="50"/>
      <c r="SS40" s="50"/>
      <c r="ST40" s="50"/>
      <c r="SU40" s="50"/>
      <c r="SV40" s="50"/>
      <c r="SW40" s="50"/>
      <c r="SX40" s="50"/>
      <c r="SY40" s="50"/>
      <c r="SZ40" s="50"/>
      <c r="TA40" s="50"/>
      <c r="TB40" s="50"/>
      <c r="TC40" s="50"/>
      <c r="TD40" s="50"/>
      <c r="TE40" s="50"/>
      <c r="TF40" s="50"/>
      <c r="TG40" s="50"/>
      <c r="TH40" s="50"/>
      <c r="TI40" s="50"/>
      <c r="TJ40" s="50"/>
      <c r="TK40" s="50"/>
      <c r="TL40" s="50"/>
    </row>
    <row r="41" spans="2:532" ht="20.149999999999999" customHeight="1">
      <c r="B41" s="23" t="s">
        <v>136</v>
      </c>
      <c r="F41" s="35" t="s">
        <v>1208</v>
      </c>
      <c r="G41" s="34" t="s">
        <v>176</v>
      </c>
      <c r="H41" s="36">
        <v>6.7010100000000001</v>
      </c>
      <c r="I41" s="36">
        <v>4.8511699999999998</v>
      </c>
      <c r="J41" s="36"/>
      <c r="K41" s="36" t="s">
        <v>136</v>
      </c>
      <c r="L41" s="36">
        <v>3.0169999999999999</v>
      </c>
      <c r="M41" s="36">
        <v>0.83199999999999996</v>
      </c>
      <c r="N41" s="36">
        <v>3.7410000000000001</v>
      </c>
      <c r="O41" s="36">
        <v>4.577</v>
      </c>
      <c r="P41" s="36">
        <v>4.6070000000000002</v>
      </c>
      <c r="Q41" s="36">
        <v>1.944</v>
      </c>
      <c r="R41" s="36">
        <v>0.105</v>
      </c>
      <c r="S41" s="36">
        <v>0.57699999999999996</v>
      </c>
      <c r="T41" s="36">
        <v>1.0389999999999999</v>
      </c>
      <c r="U41" s="36">
        <v>0.56000000000000005</v>
      </c>
      <c r="V41" s="36">
        <v>2.2290000000000001</v>
      </c>
      <c r="W41" s="36">
        <v>4.6840000000000002</v>
      </c>
      <c r="X41" s="36">
        <v>2.089</v>
      </c>
      <c r="Y41" s="36">
        <v>1.1120000000000001</v>
      </c>
      <c r="Z41" s="36">
        <v>1.4910000000000001</v>
      </c>
      <c r="AA41" s="36">
        <v>1.401</v>
      </c>
      <c r="AB41" s="36">
        <v>0.60399999999999998</v>
      </c>
      <c r="AC41" s="36">
        <v>1.002</v>
      </c>
      <c r="AD41" s="36">
        <v>1.663</v>
      </c>
      <c r="AE41" s="36">
        <v>1.865</v>
      </c>
      <c r="AF41" s="36">
        <v>4.3999999999999997E-2</v>
      </c>
      <c r="AG41" s="36">
        <v>0.30299999999999999</v>
      </c>
      <c r="AH41" s="36">
        <v>0.69899999999999995</v>
      </c>
      <c r="AI41" s="36">
        <v>1.0649999999999999</v>
      </c>
      <c r="AJ41" s="36">
        <v>0.84</v>
      </c>
      <c r="AK41" s="36">
        <v>6.2229999999999999</v>
      </c>
      <c r="AL41" s="36">
        <v>2.657</v>
      </c>
      <c r="AM41" s="36">
        <v>0.998</v>
      </c>
      <c r="AN41" s="36">
        <v>3.2490000000000001</v>
      </c>
      <c r="AO41" s="36">
        <v>2.7509999999999999</v>
      </c>
      <c r="AP41" s="36">
        <v>1.2230000000000001</v>
      </c>
      <c r="AQ41" s="36">
        <v>0.94499999999999995</v>
      </c>
      <c r="AR41" s="36">
        <v>1.155</v>
      </c>
      <c r="AS41" s="36">
        <v>1.2290000000000001</v>
      </c>
      <c r="AT41" s="36">
        <v>1.554</v>
      </c>
      <c r="AU41" s="36">
        <v>0.16800000000000001</v>
      </c>
      <c r="AV41" s="36">
        <v>8.4000000000000005E-2</v>
      </c>
      <c r="AW41" s="36">
        <v>0.16800000000000001</v>
      </c>
      <c r="AX41" s="36">
        <v>0.79400000000000004</v>
      </c>
      <c r="AY41" s="36">
        <v>2.1419999999999999</v>
      </c>
      <c r="AZ41" s="36">
        <v>2.8140000000000001</v>
      </c>
      <c r="BA41" s="36">
        <v>1.5329999999999999</v>
      </c>
      <c r="BB41" s="36">
        <v>0.65</v>
      </c>
      <c r="BC41" s="36">
        <v>2.0550000000000002</v>
      </c>
      <c r="BD41" s="36">
        <v>1.7250000000000001</v>
      </c>
      <c r="BE41" s="36">
        <v>2.4969999999999999</v>
      </c>
      <c r="BF41" s="36">
        <v>3.9390000000000001</v>
      </c>
      <c r="BG41" s="36">
        <v>2.6640000000000001</v>
      </c>
      <c r="BH41" s="36">
        <v>2.1110000000000002</v>
      </c>
      <c r="BI41" s="36">
        <v>2.3210000000000002</v>
      </c>
      <c r="BJ41" s="36">
        <v>2.3540000000000001</v>
      </c>
      <c r="BK41" s="36">
        <v>3.06</v>
      </c>
      <c r="BL41" s="36">
        <v>2.5419999999999998</v>
      </c>
      <c r="BM41" s="36">
        <v>2.82</v>
      </c>
      <c r="BN41" s="36">
        <v>2.3490000000000002</v>
      </c>
      <c r="BO41" s="36">
        <v>2.5720000000000001</v>
      </c>
      <c r="BP41" s="36">
        <v>0.53500000000000003</v>
      </c>
      <c r="BQ41" s="36">
        <v>0.48099999999999998</v>
      </c>
      <c r="BR41" s="36">
        <v>1.1479999999999999</v>
      </c>
      <c r="BS41" s="36">
        <v>1</v>
      </c>
      <c r="BT41" s="36">
        <v>1.25</v>
      </c>
      <c r="BU41" s="36">
        <v>2.5619999999999998</v>
      </c>
      <c r="BV41" s="36">
        <v>2.6019999999999999</v>
      </c>
      <c r="BW41" s="36">
        <v>1.7070000000000001</v>
      </c>
      <c r="BX41" s="36">
        <v>3.589</v>
      </c>
      <c r="BY41" s="36">
        <v>1.123</v>
      </c>
      <c r="BZ41" s="36">
        <v>0.96799999999999997</v>
      </c>
      <c r="CA41" s="36">
        <v>2.9990000000000001</v>
      </c>
      <c r="CB41" s="36">
        <v>1.35</v>
      </c>
      <c r="CC41" s="36">
        <v>1.5349999999999999</v>
      </c>
      <c r="CD41" s="36">
        <v>2.2170000000000001</v>
      </c>
      <c r="CE41" s="36">
        <v>0.64400000000000002</v>
      </c>
      <c r="CF41" s="36">
        <v>0.51200000000000001</v>
      </c>
      <c r="CG41" s="36">
        <v>1.238</v>
      </c>
      <c r="CH41" s="36">
        <v>2.5518299999999998</v>
      </c>
      <c r="CI41" s="36">
        <v>0.91703000000000001</v>
      </c>
      <c r="CJ41" s="36">
        <v>0.2001</v>
      </c>
      <c r="CK41" s="36">
        <v>0.82</v>
      </c>
      <c r="CL41" s="36">
        <v>1.1820999999999999</v>
      </c>
      <c r="CM41" s="36">
        <v>1.2979400000000001</v>
      </c>
      <c r="CN41" s="36">
        <v>1.4341600000000001</v>
      </c>
      <c r="CO41" s="36">
        <v>2.2012399999999999</v>
      </c>
      <c r="CP41" s="36">
        <v>1.8778999999999999</v>
      </c>
      <c r="CQ41" s="36">
        <v>0.77617999999999998</v>
      </c>
      <c r="CR41" s="36">
        <v>1.8585</v>
      </c>
      <c r="CS41" s="36">
        <v>1.9169</v>
      </c>
      <c r="CT41" s="36">
        <v>1.16133</v>
      </c>
      <c r="CU41" s="36">
        <v>0.83914</v>
      </c>
      <c r="CV41" s="36">
        <v>1.1146</v>
      </c>
      <c r="CW41" s="36">
        <v>1.6539699999999999</v>
      </c>
      <c r="CX41" s="36">
        <v>0.83819999999999995</v>
      </c>
      <c r="CY41" s="36">
        <v>2.1943199999999998</v>
      </c>
      <c r="CZ41" s="36">
        <v>2.03172</v>
      </c>
      <c r="DA41" s="36">
        <v>1.6118699999999999</v>
      </c>
      <c r="DB41" s="36">
        <v>1.0904499999999999</v>
      </c>
      <c r="DC41" s="36">
        <v>1.69415</v>
      </c>
      <c r="DD41" s="36">
        <v>1.79114</v>
      </c>
      <c r="DE41" s="36">
        <v>1.9718100000000001</v>
      </c>
      <c r="DF41" s="36">
        <v>2.6243500000000002</v>
      </c>
      <c r="DG41" s="36">
        <v>1.14954</v>
      </c>
      <c r="DH41" s="36">
        <v>4.2953200000000002</v>
      </c>
      <c r="DI41" s="36">
        <v>1.7110799999999999</v>
      </c>
      <c r="DJ41" s="36">
        <v>1.06165</v>
      </c>
      <c r="DK41" s="36">
        <v>1.7232000000000001</v>
      </c>
      <c r="DL41" s="36">
        <v>3.46488</v>
      </c>
      <c r="DM41" s="36">
        <v>1.99953</v>
      </c>
      <c r="DN41" s="36">
        <v>1.6623399999999999</v>
      </c>
      <c r="DO41" s="36">
        <v>1.05243</v>
      </c>
      <c r="DP41" s="36">
        <v>1.26905</v>
      </c>
      <c r="DQ41" s="36">
        <v>1.6321000000000001</v>
      </c>
      <c r="DR41" s="36">
        <v>2.76545</v>
      </c>
      <c r="DS41" s="36">
        <v>2.5813199999999998</v>
      </c>
      <c r="DT41" s="36">
        <v>1.6383700000000001</v>
      </c>
      <c r="DU41" s="36">
        <v>1.91113</v>
      </c>
      <c r="DV41" s="36">
        <v>3.82674</v>
      </c>
      <c r="DW41" s="36">
        <v>4.97241</v>
      </c>
      <c r="DX41" s="50">
        <v>1.94855</v>
      </c>
      <c r="DY41" s="50">
        <v>0.89385999999999999</v>
      </c>
      <c r="DZ41" s="50">
        <v>2.03193</v>
      </c>
      <c r="EA41" s="50">
        <v>1.9200600000000001</v>
      </c>
      <c r="EB41" s="50">
        <v>0.93908000000000003</v>
      </c>
      <c r="EC41" s="50">
        <v>0.34588000000000002</v>
      </c>
      <c r="ED41" s="50">
        <v>1.19086</v>
      </c>
      <c r="EE41" s="50">
        <v>1.8361499999999999</v>
      </c>
      <c r="EF41" s="50">
        <v>1.14436</v>
      </c>
      <c r="EG41" s="50">
        <v>1.01799</v>
      </c>
      <c r="EH41" s="50">
        <v>2.2591999999999999</v>
      </c>
      <c r="EI41" s="50">
        <v>2.14255</v>
      </c>
      <c r="EJ41" s="50">
        <v>1.1625300000000001</v>
      </c>
      <c r="EK41" s="50">
        <v>1.13673</v>
      </c>
      <c r="EL41" s="50">
        <v>1.24152</v>
      </c>
      <c r="EM41" s="50">
        <v>1.1163700000000001</v>
      </c>
      <c r="EN41" s="50">
        <v>1.0632200000000001</v>
      </c>
      <c r="EO41" s="50">
        <v>1.4300600000000001</v>
      </c>
      <c r="EP41" s="50">
        <v>1.4106799999999999</v>
      </c>
      <c r="EQ41" s="50">
        <v>0.93559999999999999</v>
      </c>
      <c r="ER41" s="50">
        <v>0.76420999999999994</v>
      </c>
      <c r="ES41" s="50">
        <v>0.84158999999999995</v>
      </c>
      <c r="ET41" s="50">
        <v>1.7815700000000001</v>
      </c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  <c r="GN41" s="50"/>
      <c r="GO41" s="50"/>
      <c r="GP41" s="50"/>
      <c r="GQ41" s="50"/>
      <c r="GR41" s="50"/>
      <c r="GS41" s="50"/>
      <c r="GT41" s="50"/>
      <c r="GU41" s="50"/>
      <c r="GV41" s="50"/>
      <c r="GW41" s="50"/>
      <c r="GX41" s="50"/>
      <c r="GY41" s="50"/>
      <c r="GZ41" s="50"/>
      <c r="HA41" s="50"/>
      <c r="HB41" s="50"/>
      <c r="HC41" s="50"/>
      <c r="HD41" s="50"/>
      <c r="HE41" s="50"/>
      <c r="HF41" s="50"/>
      <c r="HG41" s="50"/>
      <c r="HH41" s="50"/>
      <c r="HI41" s="50"/>
      <c r="HJ41" s="50"/>
      <c r="HK41" s="50"/>
      <c r="HL41" s="50"/>
      <c r="HM41" s="50"/>
      <c r="HN41" s="50"/>
      <c r="HO41" s="50"/>
      <c r="HP41" s="50"/>
      <c r="HQ41" s="50"/>
      <c r="HR41" s="50"/>
      <c r="HS41" s="50"/>
      <c r="HT41" s="50"/>
      <c r="HU41" s="50"/>
      <c r="HV41" s="50"/>
      <c r="HW41" s="50"/>
      <c r="HX41" s="50"/>
      <c r="HY41" s="50"/>
      <c r="HZ41" s="50"/>
      <c r="IA41" s="50"/>
      <c r="IB41" s="50"/>
      <c r="IC41" s="50"/>
      <c r="ID41" s="50"/>
      <c r="IE41" s="50"/>
      <c r="IF41" s="50"/>
      <c r="IG41" s="50"/>
      <c r="IH41" s="50"/>
      <c r="II41" s="50"/>
      <c r="IJ41" s="50"/>
      <c r="IK41" s="50"/>
      <c r="IL41" s="50"/>
      <c r="IM41" s="50"/>
      <c r="IN41" s="50"/>
      <c r="IO41" s="50"/>
      <c r="IP41" s="50"/>
      <c r="IQ41" s="50"/>
      <c r="IR41" s="50"/>
      <c r="IS41" s="50"/>
      <c r="IT41" s="50"/>
      <c r="IU41" s="50"/>
      <c r="IV41" s="50"/>
      <c r="IW41" s="50"/>
      <c r="IX41" s="50"/>
      <c r="IY41" s="50"/>
      <c r="IZ41" s="50"/>
      <c r="JA41" s="50"/>
      <c r="JB41" s="50"/>
      <c r="JC41" s="50"/>
      <c r="JD41" s="50"/>
      <c r="JE41" s="50"/>
      <c r="JF41" s="50"/>
      <c r="JG41" s="50"/>
      <c r="JH41" s="50"/>
      <c r="JI41" s="50"/>
      <c r="JJ41" s="50"/>
      <c r="JK41" s="50"/>
      <c r="JL41" s="50"/>
      <c r="JM41" s="50"/>
      <c r="JN41" s="50"/>
      <c r="JO41" s="50"/>
      <c r="JP41" s="50"/>
      <c r="JQ41" s="50"/>
      <c r="JR41" s="50"/>
      <c r="JS41" s="50"/>
      <c r="JT41" s="50"/>
      <c r="JU41" s="50"/>
      <c r="JV41" s="50"/>
      <c r="JW41" s="50"/>
      <c r="JX41" s="50"/>
      <c r="JY41" s="50"/>
      <c r="JZ41" s="50"/>
      <c r="KA41" s="50"/>
      <c r="KB41" s="50"/>
      <c r="KC41" s="50"/>
      <c r="KD41" s="50"/>
      <c r="KE41" s="50"/>
      <c r="KF41" s="50"/>
      <c r="KG41" s="50"/>
      <c r="KH41" s="50"/>
      <c r="KI41" s="50"/>
      <c r="KJ41" s="50"/>
      <c r="KK41" s="50"/>
      <c r="KL41" s="50"/>
      <c r="KM41" s="50"/>
      <c r="KN41" s="50"/>
      <c r="KO41" s="50"/>
      <c r="KP41" s="50"/>
      <c r="KQ41" s="50"/>
      <c r="KR41" s="50"/>
      <c r="KS41" s="50"/>
      <c r="KT41" s="50"/>
      <c r="KU41" s="50"/>
      <c r="KV41" s="50"/>
      <c r="KW41" s="50"/>
      <c r="KX41" s="50"/>
      <c r="KY41" s="50"/>
      <c r="KZ41" s="50"/>
      <c r="LA41" s="50"/>
      <c r="LB41" s="50"/>
      <c r="LC41" s="50"/>
      <c r="LD41" s="50"/>
      <c r="LE41" s="50"/>
      <c r="LF41" s="50"/>
      <c r="LG41" s="50"/>
      <c r="LH41" s="50"/>
      <c r="LI41" s="50"/>
      <c r="LJ41" s="50"/>
      <c r="LK41" s="50"/>
      <c r="LL41" s="50"/>
      <c r="LM41" s="50"/>
      <c r="LN41" s="50"/>
      <c r="LO41" s="50"/>
      <c r="LP41" s="50"/>
      <c r="LQ41" s="50"/>
      <c r="LR41" s="50"/>
      <c r="LS41" s="50"/>
      <c r="LT41" s="50"/>
      <c r="LU41" s="50"/>
      <c r="LV41" s="50"/>
      <c r="LW41" s="50"/>
      <c r="LX41" s="50"/>
      <c r="LY41" s="50"/>
      <c r="LZ41" s="50"/>
      <c r="MA41" s="50"/>
      <c r="MB41" s="50"/>
      <c r="MC41" s="50"/>
      <c r="MD41" s="50"/>
      <c r="ME41" s="50"/>
      <c r="MF41" s="50"/>
      <c r="MG41" s="50"/>
      <c r="MH41" s="50"/>
      <c r="MI41" s="50"/>
      <c r="MJ41" s="50"/>
      <c r="MK41" s="50"/>
      <c r="ML41" s="50"/>
      <c r="MM41" s="50"/>
      <c r="MN41" s="50"/>
      <c r="MO41" s="50"/>
      <c r="MP41" s="50"/>
      <c r="MQ41" s="50"/>
      <c r="MR41" s="50"/>
      <c r="MS41" s="50"/>
      <c r="MT41" s="50"/>
      <c r="MU41" s="50"/>
      <c r="MV41" s="50"/>
      <c r="MW41" s="50"/>
      <c r="MX41" s="50"/>
      <c r="MY41" s="50"/>
      <c r="MZ41" s="50"/>
      <c r="NA41" s="50"/>
      <c r="NB41" s="50"/>
      <c r="NC41" s="50"/>
      <c r="ND41" s="50"/>
      <c r="NE41" s="50"/>
      <c r="NF41" s="50"/>
      <c r="NG41" s="50"/>
      <c r="NH41" s="50"/>
      <c r="NI41" s="50"/>
      <c r="NJ41" s="50"/>
      <c r="NK41" s="50"/>
      <c r="NL41" s="50"/>
      <c r="NM41" s="50"/>
      <c r="NN41" s="50"/>
      <c r="NO41" s="50"/>
      <c r="NP41" s="50"/>
      <c r="NQ41" s="50"/>
      <c r="NR41" s="50"/>
      <c r="NS41" s="50"/>
      <c r="NT41" s="50"/>
      <c r="NU41" s="50"/>
      <c r="NV41" s="50"/>
      <c r="NW41" s="50"/>
      <c r="NX41" s="50"/>
      <c r="NY41" s="50"/>
      <c r="NZ41" s="50"/>
      <c r="OA41" s="50"/>
      <c r="OB41" s="50"/>
      <c r="OC41" s="50"/>
      <c r="OD41" s="50"/>
      <c r="OE41" s="50"/>
      <c r="OF41" s="50"/>
      <c r="OG41" s="50"/>
      <c r="OH41" s="50"/>
      <c r="OI41" s="50"/>
      <c r="OJ41" s="50"/>
      <c r="OK41" s="50"/>
      <c r="OL41" s="50"/>
      <c r="OM41" s="50"/>
      <c r="ON41" s="50"/>
      <c r="OO41" s="50"/>
      <c r="OP41" s="50"/>
      <c r="OQ41" s="50"/>
      <c r="OR41" s="50"/>
      <c r="OS41" s="50"/>
      <c r="OT41" s="50"/>
      <c r="OU41" s="50"/>
      <c r="OV41" s="50"/>
      <c r="OW41" s="50"/>
      <c r="OX41" s="50"/>
      <c r="OY41" s="50"/>
      <c r="OZ41" s="50"/>
      <c r="PA41" s="50"/>
      <c r="PB41" s="50"/>
      <c r="PC41" s="50"/>
      <c r="PD41" s="50"/>
      <c r="PE41" s="50"/>
      <c r="PF41" s="50"/>
      <c r="PG41" s="50"/>
      <c r="PH41" s="50"/>
      <c r="PI41" s="50"/>
      <c r="PJ41" s="50"/>
      <c r="PK41" s="50"/>
      <c r="PL41" s="50"/>
      <c r="PM41" s="50"/>
      <c r="PN41" s="50"/>
      <c r="PO41" s="50"/>
      <c r="PP41" s="50"/>
      <c r="PQ41" s="50"/>
      <c r="PR41" s="50"/>
      <c r="PS41" s="50"/>
      <c r="PT41" s="50"/>
      <c r="PU41" s="50"/>
      <c r="PV41" s="50"/>
      <c r="PW41" s="50"/>
      <c r="PX41" s="50"/>
      <c r="PY41" s="50"/>
      <c r="PZ41" s="50"/>
      <c r="QA41" s="50"/>
      <c r="QB41" s="50"/>
      <c r="QC41" s="50"/>
      <c r="QD41" s="50"/>
      <c r="QE41" s="50"/>
      <c r="QF41" s="50"/>
      <c r="QG41" s="50"/>
      <c r="QH41" s="50"/>
      <c r="QI41" s="50"/>
      <c r="QJ41" s="50"/>
      <c r="QK41" s="50"/>
      <c r="QL41" s="50"/>
      <c r="QM41" s="50"/>
      <c r="QN41" s="50"/>
      <c r="QO41" s="50"/>
      <c r="QP41" s="50"/>
      <c r="QQ41" s="50"/>
      <c r="QR41" s="50"/>
      <c r="QS41" s="50"/>
      <c r="QT41" s="50"/>
      <c r="QU41" s="50"/>
      <c r="QV41" s="50"/>
      <c r="QW41" s="50"/>
      <c r="QX41" s="50"/>
      <c r="QY41" s="50"/>
      <c r="QZ41" s="50"/>
      <c r="RA41" s="50"/>
      <c r="RB41" s="50"/>
      <c r="RC41" s="50"/>
      <c r="RD41" s="50"/>
      <c r="RE41" s="50"/>
      <c r="RF41" s="50"/>
      <c r="RG41" s="50"/>
      <c r="RH41" s="50"/>
      <c r="RI41" s="50"/>
      <c r="RJ41" s="50"/>
      <c r="RK41" s="50"/>
      <c r="RL41" s="50"/>
      <c r="RM41" s="50"/>
      <c r="RN41" s="50"/>
      <c r="RO41" s="50"/>
      <c r="RP41" s="50"/>
      <c r="RQ41" s="50"/>
      <c r="RR41" s="50"/>
      <c r="RS41" s="50"/>
      <c r="RT41" s="50"/>
      <c r="RU41" s="50"/>
      <c r="RV41" s="50"/>
      <c r="RW41" s="50"/>
      <c r="RX41" s="50"/>
      <c r="RY41" s="50"/>
      <c r="RZ41" s="50"/>
      <c r="SA41" s="50"/>
      <c r="SB41" s="50"/>
      <c r="SC41" s="50"/>
      <c r="SD41" s="50"/>
      <c r="SE41" s="50"/>
      <c r="SF41" s="50"/>
      <c r="SG41" s="50"/>
      <c r="SH41" s="50"/>
      <c r="SI41" s="50"/>
      <c r="SJ41" s="50"/>
      <c r="SK41" s="50"/>
      <c r="SL41" s="50"/>
      <c r="SM41" s="50"/>
      <c r="SN41" s="50"/>
      <c r="SO41" s="50"/>
      <c r="SP41" s="50"/>
      <c r="SQ41" s="50"/>
      <c r="SR41" s="50"/>
      <c r="SS41" s="50"/>
      <c r="ST41" s="50"/>
      <c r="SU41" s="50"/>
      <c r="SV41" s="50"/>
      <c r="SW41" s="50"/>
      <c r="SX41" s="50"/>
      <c r="SY41" s="50"/>
      <c r="SZ41" s="50"/>
      <c r="TA41" s="50"/>
      <c r="TB41" s="50"/>
      <c r="TC41" s="50"/>
      <c r="TD41" s="50"/>
      <c r="TE41" s="50"/>
      <c r="TF41" s="50"/>
      <c r="TG41" s="50"/>
      <c r="TH41" s="50"/>
      <c r="TI41" s="50"/>
      <c r="TJ41" s="50"/>
      <c r="TK41" s="50"/>
      <c r="TL41" s="50"/>
    </row>
    <row r="42" spans="2:532" ht="20.149999999999999" customHeight="1">
      <c r="B42" s="23" t="s">
        <v>136</v>
      </c>
      <c r="F42" s="35" t="s">
        <v>1185</v>
      </c>
      <c r="G42" s="34" t="s">
        <v>176</v>
      </c>
      <c r="H42" s="36">
        <v>32.415759999999999</v>
      </c>
      <c r="I42" s="36">
        <v>34.41677</v>
      </c>
      <c r="J42" s="36"/>
      <c r="K42" s="36" t="s">
        <v>136</v>
      </c>
      <c r="L42" s="36">
        <v>4.1790000000000003</v>
      </c>
      <c r="M42" s="36">
        <v>6.9770000000000003</v>
      </c>
      <c r="N42" s="36">
        <v>5.31</v>
      </c>
      <c r="O42" s="36">
        <v>7.4770000000000003</v>
      </c>
      <c r="P42" s="36">
        <v>8.7040000000000006</v>
      </c>
      <c r="Q42" s="36">
        <v>6.7140000000000004</v>
      </c>
      <c r="R42" s="36">
        <v>4.2000000000000003E-2</v>
      </c>
      <c r="S42" s="36">
        <v>2.976</v>
      </c>
      <c r="T42" s="36">
        <v>8.5739999999999998</v>
      </c>
      <c r="U42" s="36">
        <v>6.6319999999999997</v>
      </c>
      <c r="V42" s="36">
        <v>7.3239999999999998</v>
      </c>
      <c r="W42" s="36">
        <v>7.9009999999999998</v>
      </c>
      <c r="X42" s="36">
        <v>9.7159999999999993</v>
      </c>
      <c r="Y42" s="36">
        <v>11.016999999999999</v>
      </c>
      <c r="Z42" s="36">
        <v>5.875</v>
      </c>
      <c r="AA42" s="36">
        <v>7.3789999999999996</v>
      </c>
      <c r="AB42" s="36">
        <v>7.4039999999999999</v>
      </c>
      <c r="AC42" s="36">
        <v>8.6479999999999997</v>
      </c>
      <c r="AD42" s="36">
        <v>7.72</v>
      </c>
      <c r="AE42" s="36">
        <v>6.6189999999999998</v>
      </c>
      <c r="AF42" s="36">
        <v>8.3460000000000001</v>
      </c>
      <c r="AG42" s="36">
        <v>6.93</v>
      </c>
      <c r="AH42" s="36">
        <v>8.44</v>
      </c>
      <c r="AI42" s="36">
        <v>6.5149999999999997</v>
      </c>
      <c r="AJ42" s="36">
        <v>6.4050000000000002</v>
      </c>
      <c r="AK42" s="36">
        <v>7.5270000000000001</v>
      </c>
      <c r="AL42" s="36">
        <v>8.8480000000000008</v>
      </c>
      <c r="AM42" s="36">
        <v>8.2159999999999993</v>
      </c>
      <c r="AN42" s="36">
        <v>7.1210000000000004</v>
      </c>
      <c r="AO42" s="36">
        <v>8.0559999999999992</v>
      </c>
      <c r="AP42" s="36">
        <v>4.1890000000000001</v>
      </c>
      <c r="AQ42" s="36">
        <v>4.1210000000000004</v>
      </c>
      <c r="AR42" s="36">
        <v>3.24</v>
      </c>
      <c r="AS42" s="36">
        <v>2.0720000000000001</v>
      </c>
      <c r="AT42" s="36">
        <v>4.1619999999999999</v>
      </c>
      <c r="AU42" s="36">
        <v>7.6429999999999998</v>
      </c>
      <c r="AV42" s="36">
        <v>9.1240000000000006</v>
      </c>
      <c r="AW42" s="36">
        <v>7.9619999999999997</v>
      </c>
      <c r="AX42" s="36">
        <v>7.8719999999999999</v>
      </c>
      <c r="AY42" s="36">
        <v>8.77</v>
      </c>
      <c r="AZ42" s="36">
        <v>8.4719999999999995</v>
      </c>
      <c r="BA42" s="36">
        <v>3.99</v>
      </c>
      <c r="BB42" s="36">
        <v>5.3879999999999999</v>
      </c>
      <c r="BC42" s="36">
        <v>4.8220000000000001</v>
      </c>
      <c r="BD42" s="36">
        <v>4.9939999999999998</v>
      </c>
      <c r="BE42" s="36">
        <v>3.4820000000000002</v>
      </c>
      <c r="BF42" s="36">
        <v>4.1769999999999996</v>
      </c>
      <c r="BG42" s="36">
        <v>3.98</v>
      </c>
      <c r="BH42" s="36">
        <v>5.7450000000000001</v>
      </c>
      <c r="BI42" s="36">
        <v>5.4320000000000004</v>
      </c>
      <c r="BJ42" s="36">
        <v>5.6550000000000002</v>
      </c>
      <c r="BK42" s="36">
        <v>4.4530000000000003</v>
      </c>
      <c r="BL42" s="36">
        <v>5.85</v>
      </c>
      <c r="BM42" s="36">
        <v>6.7519999999999998</v>
      </c>
      <c r="BN42" s="36">
        <v>5.5380000000000003</v>
      </c>
      <c r="BO42" s="36">
        <v>2.64</v>
      </c>
      <c r="BP42" s="36">
        <v>0.99099999999999999</v>
      </c>
      <c r="BQ42" s="36">
        <v>2.2599999999999998</v>
      </c>
      <c r="BR42" s="36">
        <v>2.4489999999999998</v>
      </c>
      <c r="BS42" s="36">
        <v>1.9179999999999999</v>
      </c>
      <c r="BT42" s="36">
        <v>4.5960000000000001</v>
      </c>
      <c r="BU42" s="36">
        <v>4.1210000000000004</v>
      </c>
      <c r="BV42" s="36">
        <v>2.448</v>
      </c>
      <c r="BW42" s="36">
        <v>2.1930000000000001</v>
      </c>
      <c r="BX42" s="36">
        <v>1.2589999999999999</v>
      </c>
      <c r="BY42" s="36">
        <v>3.0840000000000001</v>
      </c>
      <c r="BZ42" s="36">
        <v>4.319</v>
      </c>
      <c r="CA42" s="36">
        <v>3.375</v>
      </c>
      <c r="CB42" s="36">
        <v>3.1579999999999999</v>
      </c>
      <c r="CC42" s="36">
        <v>3.9660000000000002</v>
      </c>
      <c r="CD42" s="36">
        <v>3.786</v>
      </c>
      <c r="CE42" s="36">
        <v>3.3170000000000002</v>
      </c>
      <c r="CF42" s="36">
        <v>4.0709999999999997</v>
      </c>
      <c r="CG42" s="36">
        <v>4.024</v>
      </c>
      <c r="CH42" s="36">
        <v>3.5993599999999999</v>
      </c>
      <c r="CI42" s="36">
        <v>1.8239000000000001</v>
      </c>
      <c r="CJ42" s="36">
        <v>1.762</v>
      </c>
      <c r="CK42" s="36">
        <v>3.19</v>
      </c>
      <c r="CL42" s="36">
        <v>2.8096800000000002</v>
      </c>
      <c r="CM42" s="36">
        <v>4.7216800000000001</v>
      </c>
      <c r="CN42" s="36">
        <v>5.8201700000000001</v>
      </c>
      <c r="CO42" s="36">
        <v>6.1694300000000002</v>
      </c>
      <c r="CP42" s="36">
        <v>6.2732200000000002</v>
      </c>
      <c r="CQ42" s="36">
        <v>6.3260100000000001</v>
      </c>
      <c r="CR42" s="36">
        <v>4.9749999999999996</v>
      </c>
      <c r="CS42" s="36">
        <v>4.2249299999999996</v>
      </c>
      <c r="CT42" s="36">
        <v>3.88266</v>
      </c>
      <c r="CU42" s="36">
        <v>3.52738</v>
      </c>
      <c r="CV42" s="36">
        <v>3.0008499999999998</v>
      </c>
      <c r="CW42" s="36">
        <v>2.5346700000000002</v>
      </c>
      <c r="CX42" s="36">
        <v>3.6462500000000002</v>
      </c>
      <c r="CY42" s="36">
        <v>3.9698199999999999</v>
      </c>
      <c r="CZ42" s="36">
        <v>6.9321999999999999</v>
      </c>
      <c r="DA42" s="36">
        <v>10.99892</v>
      </c>
      <c r="DB42" s="36">
        <v>8.6747099999999993</v>
      </c>
      <c r="DC42" s="36">
        <v>6.8387900000000004</v>
      </c>
      <c r="DD42" s="36">
        <v>8.5062999999999995</v>
      </c>
      <c r="DE42" s="36">
        <v>6.2274700000000003</v>
      </c>
      <c r="DF42" s="36">
        <v>6.60466</v>
      </c>
      <c r="DG42" s="36">
        <v>6.8427800000000003</v>
      </c>
      <c r="DH42" s="36">
        <v>4.0949900000000001</v>
      </c>
      <c r="DI42" s="36">
        <v>4.1905299999999999</v>
      </c>
      <c r="DJ42" s="36">
        <v>4.8489000000000004</v>
      </c>
      <c r="DK42" s="36">
        <v>7.3922699999999999</v>
      </c>
      <c r="DL42" s="36">
        <v>7.9188499999999999</v>
      </c>
      <c r="DM42" s="36">
        <v>5.5358599999999996</v>
      </c>
      <c r="DN42" s="36">
        <v>5.9936999999999996</v>
      </c>
      <c r="DO42" s="36">
        <v>7.0933999999999999</v>
      </c>
      <c r="DP42" s="36">
        <v>5.5719200000000004</v>
      </c>
      <c r="DQ42" s="36">
        <v>6.4679500000000001</v>
      </c>
      <c r="DR42" s="36">
        <v>9.4266799999999993</v>
      </c>
      <c r="DS42" s="36">
        <v>8.8679000000000006</v>
      </c>
      <c r="DT42" s="36">
        <v>8.2634399999999992</v>
      </c>
      <c r="DU42" s="36">
        <v>6.5683800000000003</v>
      </c>
      <c r="DV42" s="36">
        <v>8.2347800000000007</v>
      </c>
      <c r="DW42" s="36">
        <v>8.8837600000000005</v>
      </c>
      <c r="DX42" s="50">
        <v>12.60561</v>
      </c>
      <c r="DY42" s="50">
        <v>7.9253999999999998</v>
      </c>
      <c r="DZ42" s="50">
        <v>11.739560000000001</v>
      </c>
      <c r="EA42" s="50">
        <v>8.0631199999999996</v>
      </c>
      <c r="EB42" s="50">
        <v>8.4871499999999997</v>
      </c>
      <c r="EC42" s="50">
        <v>3.5456500000000002</v>
      </c>
      <c r="ED42" s="50">
        <v>6.2180200000000001</v>
      </c>
      <c r="EE42" s="50">
        <v>6.0921099999999999</v>
      </c>
      <c r="EF42" s="50">
        <v>8.03688</v>
      </c>
      <c r="EG42" s="50">
        <v>7.9401299999999999</v>
      </c>
      <c r="EH42" s="50">
        <v>7.2281300000000002</v>
      </c>
      <c r="EI42" s="50">
        <v>8.1583699999999997</v>
      </c>
      <c r="EJ42" s="50">
        <v>10.0396</v>
      </c>
      <c r="EK42" s="50">
        <v>6.9896599999999998</v>
      </c>
      <c r="EL42" s="50">
        <v>7.12622</v>
      </c>
      <c r="EM42" s="50">
        <v>7.7573600000000003</v>
      </c>
      <c r="EN42" s="50">
        <v>8.0980399999999992</v>
      </c>
      <c r="EO42" s="50">
        <v>11.43515</v>
      </c>
      <c r="EP42" s="50">
        <v>13.47907</v>
      </c>
      <c r="EQ42" s="50">
        <v>11.66583</v>
      </c>
      <c r="ER42" s="50">
        <v>11.65062</v>
      </c>
      <c r="ES42" s="50">
        <v>8.4429700000000008</v>
      </c>
      <c r="ET42" s="50">
        <v>13.8887</v>
      </c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  <c r="FK42" s="50"/>
      <c r="FL42" s="50"/>
      <c r="FM42" s="50"/>
      <c r="FN42" s="50"/>
      <c r="FO42" s="50"/>
      <c r="FP42" s="50"/>
      <c r="FQ42" s="50"/>
      <c r="FR42" s="50"/>
      <c r="FS42" s="50"/>
      <c r="FT42" s="50"/>
      <c r="FU42" s="50"/>
      <c r="FV42" s="50"/>
      <c r="FW42" s="50"/>
      <c r="FX42" s="50"/>
      <c r="FY42" s="50"/>
      <c r="FZ42" s="50"/>
      <c r="GA42" s="50"/>
      <c r="GB42" s="50"/>
      <c r="GC42" s="50"/>
      <c r="GD42" s="50"/>
      <c r="GE42" s="50"/>
      <c r="GF42" s="50"/>
      <c r="GG42" s="50"/>
      <c r="GH42" s="50"/>
      <c r="GI42" s="50"/>
      <c r="GJ42" s="50"/>
      <c r="GK42" s="50"/>
      <c r="GL42" s="50"/>
      <c r="GM42" s="50"/>
      <c r="GN42" s="50"/>
      <c r="GO42" s="50"/>
      <c r="GP42" s="50"/>
      <c r="GQ42" s="50"/>
      <c r="GR42" s="50"/>
      <c r="GS42" s="50"/>
      <c r="GT42" s="50"/>
      <c r="GU42" s="50"/>
      <c r="GV42" s="50"/>
      <c r="GW42" s="50"/>
      <c r="GX42" s="50"/>
      <c r="GY42" s="50"/>
      <c r="GZ42" s="50"/>
      <c r="HA42" s="50"/>
      <c r="HB42" s="50"/>
      <c r="HC42" s="50"/>
      <c r="HD42" s="50"/>
      <c r="HE42" s="50"/>
      <c r="HF42" s="50"/>
      <c r="HG42" s="50"/>
      <c r="HH42" s="50"/>
      <c r="HI42" s="50"/>
      <c r="HJ42" s="50"/>
      <c r="HK42" s="50"/>
      <c r="HL42" s="50"/>
      <c r="HM42" s="50"/>
      <c r="HN42" s="50"/>
      <c r="HO42" s="50"/>
      <c r="HP42" s="50"/>
      <c r="HQ42" s="50"/>
      <c r="HR42" s="50"/>
      <c r="HS42" s="50"/>
      <c r="HT42" s="50"/>
      <c r="HU42" s="50"/>
      <c r="HV42" s="50"/>
      <c r="HW42" s="50"/>
      <c r="HX42" s="50"/>
      <c r="HY42" s="50"/>
      <c r="HZ42" s="50"/>
      <c r="IA42" s="50"/>
      <c r="IB42" s="50"/>
      <c r="IC42" s="50"/>
      <c r="ID42" s="50"/>
      <c r="IE42" s="50"/>
      <c r="IF42" s="50"/>
      <c r="IG42" s="50"/>
      <c r="IH42" s="50"/>
      <c r="II42" s="50"/>
      <c r="IJ42" s="50"/>
      <c r="IK42" s="50"/>
      <c r="IL42" s="50"/>
      <c r="IM42" s="50"/>
      <c r="IN42" s="50"/>
      <c r="IO42" s="50"/>
      <c r="IP42" s="50"/>
      <c r="IQ42" s="50"/>
      <c r="IR42" s="50"/>
      <c r="IS42" s="50"/>
      <c r="IT42" s="50"/>
      <c r="IU42" s="50"/>
      <c r="IV42" s="50"/>
      <c r="IW42" s="50"/>
      <c r="IX42" s="50"/>
      <c r="IY42" s="50"/>
      <c r="IZ42" s="50"/>
      <c r="JA42" s="50"/>
      <c r="JB42" s="50"/>
      <c r="JC42" s="50"/>
      <c r="JD42" s="50"/>
      <c r="JE42" s="50"/>
      <c r="JF42" s="50"/>
      <c r="JG42" s="50"/>
      <c r="JH42" s="50"/>
      <c r="JI42" s="50"/>
      <c r="JJ42" s="50"/>
      <c r="JK42" s="50"/>
      <c r="JL42" s="50"/>
      <c r="JM42" s="50"/>
      <c r="JN42" s="50"/>
      <c r="JO42" s="50"/>
      <c r="JP42" s="50"/>
      <c r="JQ42" s="50"/>
      <c r="JR42" s="50"/>
      <c r="JS42" s="50"/>
      <c r="JT42" s="50"/>
      <c r="JU42" s="50"/>
      <c r="JV42" s="50"/>
      <c r="JW42" s="50"/>
      <c r="JX42" s="50"/>
      <c r="JY42" s="50"/>
      <c r="JZ42" s="50"/>
      <c r="KA42" s="50"/>
      <c r="KB42" s="50"/>
      <c r="KC42" s="50"/>
      <c r="KD42" s="50"/>
      <c r="KE42" s="50"/>
      <c r="KF42" s="50"/>
      <c r="KG42" s="50"/>
      <c r="KH42" s="50"/>
      <c r="KI42" s="50"/>
      <c r="KJ42" s="50"/>
      <c r="KK42" s="50"/>
      <c r="KL42" s="50"/>
      <c r="KM42" s="50"/>
      <c r="KN42" s="50"/>
      <c r="KO42" s="50"/>
      <c r="KP42" s="50"/>
      <c r="KQ42" s="50"/>
      <c r="KR42" s="50"/>
      <c r="KS42" s="50"/>
      <c r="KT42" s="50"/>
      <c r="KU42" s="50"/>
      <c r="KV42" s="50"/>
      <c r="KW42" s="50"/>
      <c r="KX42" s="50"/>
      <c r="KY42" s="50"/>
      <c r="KZ42" s="50"/>
      <c r="LA42" s="50"/>
      <c r="LB42" s="50"/>
      <c r="LC42" s="50"/>
      <c r="LD42" s="50"/>
      <c r="LE42" s="50"/>
      <c r="LF42" s="50"/>
      <c r="LG42" s="50"/>
      <c r="LH42" s="50"/>
      <c r="LI42" s="50"/>
      <c r="LJ42" s="50"/>
      <c r="LK42" s="50"/>
      <c r="LL42" s="50"/>
      <c r="LM42" s="50"/>
      <c r="LN42" s="50"/>
      <c r="LO42" s="50"/>
      <c r="LP42" s="50"/>
      <c r="LQ42" s="50"/>
      <c r="LR42" s="50"/>
      <c r="LS42" s="50"/>
      <c r="LT42" s="50"/>
      <c r="LU42" s="50"/>
      <c r="LV42" s="50"/>
      <c r="LW42" s="50"/>
      <c r="LX42" s="50"/>
      <c r="LY42" s="50"/>
      <c r="LZ42" s="50"/>
      <c r="MA42" s="50"/>
      <c r="MB42" s="50"/>
      <c r="MC42" s="50"/>
      <c r="MD42" s="50"/>
      <c r="ME42" s="50"/>
      <c r="MF42" s="50"/>
      <c r="MG42" s="50"/>
      <c r="MH42" s="50"/>
      <c r="MI42" s="50"/>
      <c r="MJ42" s="50"/>
      <c r="MK42" s="50"/>
      <c r="ML42" s="50"/>
      <c r="MM42" s="50"/>
      <c r="MN42" s="50"/>
      <c r="MO42" s="50"/>
      <c r="MP42" s="50"/>
      <c r="MQ42" s="50"/>
      <c r="MR42" s="50"/>
      <c r="MS42" s="50"/>
      <c r="MT42" s="50"/>
      <c r="MU42" s="50"/>
      <c r="MV42" s="50"/>
      <c r="MW42" s="50"/>
      <c r="MX42" s="50"/>
      <c r="MY42" s="50"/>
      <c r="MZ42" s="50"/>
      <c r="NA42" s="50"/>
      <c r="NB42" s="50"/>
      <c r="NC42" s="50"/>
      <c r="ND42" s="50"/>
      <c r="NE42" s="50"/>
      <c r="NF42" s="50"/>
      <c r="NG42" s="50"/>
      <c r="NH42" s="50"/>
      <c r="NI42" s="50"/>
      <c r="NJ42" s="50"/>
      <c r="NK42" s="50"/>
      <c r="NL42" s="50"/>
      <c r="NM42" s="50"/>
      <c r="NN42" s="50"/>
      <c r="NO42" s="50"/>
      <c r="NP42" s="50"/>
      <c r="NQ42" s="50"/>
      <c r="NR42" s="50"/>
      <c r="NS42" s="50"/>
      <c r="NT42" s="50"/>
      <c r="NU42" s="50"/>
      <c r="NV42" s="50"/>
      <c r="NW42" s="50"/>
      <c r="NX42" s="50"/>
      <c r="NY42" s="50"/>
      <c r="NZ42" s="50"/>
      <c r="OA42" s="50"/>
      <c r="OB42" s="50"/>
      <c r="OC42" s="50"/>
      <c r="OD42" s="50"/>
      <c r="OE42" s="50"/>
      <c r="OF42" s="50"/>
      <c r="OG42" s="50"/>
      <c r="OH42" s="50"/>
      <c r="OI42" s="50"/>
      <c r="OJ42" s="50"/>
      <c r="OK42" s="50"/>
      <c r="OL42" s="50"/>
      <c r="OM42" s="50"/>
      <c r="ON42" s="50"/>
      <c r="OO42" s="50"/>
      <c r="OP42" s="50"/>
      <c r="OQ42" s="50"/>
      <c r="OR42" s="50"/>
      <c r="OS42" s="50"/>
      <c r="OT42" s="50"/>
      <c r="OU42" s="50"/>
      <c r="OV42" s="50"/>
      <c r="OW42" s="50"/>
      <c r="OX42" s="50"/>
      <c r="OY42" s="50"/>
      <c r="OZ42" s="50"/>
      <c r="PA42" s="50"/>
      <c r="PB42" s="50"/>
      <c r="PC42" s="50"/>
      <c r="PD42" s="50"/>
      <c r="PE42" s="50"/>
      <c r="PF42" s="50"/>
      <c r="PG42" s="50"/>
      <c r="PH42" s="50"/>
      <c r="PI42" s="50"/>
      <c r="PJ42" s="50"/>
      <c r="PK42" s="50"/>
      <c r="PL42" s="50"/>
      <c r="PM42" s="50"/>
      <c r="PN42" s="50"/>
      <c r="PO42" s="50"/>
      <c r="PP42" s="50"/>
      <c r="PQ42" s="50"/>
      <c r="PR42" s="50"/>
      <c r="PS42" s="50"/>
      <c r="PT42" s="50"/>
      <c r="PU42" s="50"/>
      <c r="PV42" s="50"/>
      <c r="PW42" s="50"/>
      <c r="PX42" s="50"/>
      <c r="PY42" s="50"/>
      <c r="PZ42" s="50"/>
      <c r="QA42" s="50"/>
      <c r="QB42" s="50"/>
      <c r="QC42" s="50"/>
      <c r="QD42" s="50"/>
      <c r="QE42" s="50"/>
      <c r="QF42" s="50"/>
      <c r="QG42" s="50"/>
      <c r="QH42" s="50"/>
      <c r="QI42" s="50"/>
      <c r="QJ42" s="50"/>
      <c r="QK42" s="50"/>
      <c r="QL42" s="50"/>
      <c r="QM42" s="50"/>
      <c r="QN42" s="50"/>
      <c r="QO42" s="50"/>
      <c r="QP42" s="50"/>
      <c r="QQ42" s="50"/>
      <c r="QR42" s="50"/>
      <c r="QS42" s="50"/>
      <c r="QT42" s="50"/>
      <c r="QU42" s="50"/>
      <c r="QV42" s="50"/>
      <c r="QW42" s="50"/>
      <c r="QX42" s="50"/>
      <c r="QY42" s="50"/>
      <c r="QZ42" s="50"/>
      <c r="RA42" s="50"/>
      <c r="RB42" s="50"/>
      <c r="RC42" s="50"/>
      <c r="RD42" s="50"/>
      <c r="RE42" s="50"/>
      <c r="RF42" s="50"/>
      <c r="RG42" s="50"/>
      <c r="RH42" s="50"/>
      <c r="RI42" s="50"/>
      <c r="RJ42" s="50"/>
      <c r="RK42" s="50"/>
      <c r="RL42" s="50"/>
      <c r="RM42" s="50"/>
      <c r="RN42" s="50"/>
      <c r="RO42" s="50"/>
      <c r="RP42" s="50"/>
      <c r="RQ42" s="50"/>
      <c r="RR42" s="50"/>
      <c r="RS42" s="50"/>
      <c r="RT42" s="50"/>
      <c r="RU42" s="50"/>
      <c r="RV42" s="50"/>
      <c r="RW42" s="50"/>
      <c r="RX42" s="50"/>
      <c r="RY42" s="50"/>
      <c r="RZ42" s="50"/>
      <c r="SA42" s="50"/>
      <c r="SB42" s="50"/>
      <c r="SC42" s="50"/>
      <c r="SD42" s="50"/>
      <c r="SE42" s="50"/>
      <c r="SF42" s="50"/>
      <c r="SG42" s="50"/>
      <c r="SH42" s="50"/>
      <c r="SI42" s="50"/>
      <c r="SJ42" s="50"/>
      <c r="SK42" s="50"/>
      <c r="SL42" s="50"/>
      <c r="SM42" s="50"/>
      <c r="SN42" s="50"/>
      <c r="SO42" s="50"/>
      <c r="SP42" s="50"/>
      <c r="SQ42" s="50"/>
      <c r="SR42" s="50"/>
      <c r="SS42" s="50"/>
      <c r="ST42" s="50"/>
      <c r="SU42" s="50"/>
      <c r="SV42" s="50"/>
      <c r="SW42" s="50"/>
      <c r="SX42" s="50"/>
      <c r="SY42" s="50"/>
      <c r="SZ42" s="50"/>
      <c r="TA42" s="50"/>
      <c r="TB42" s="50"/>
      <c r="TC42" s="50"/>
      <c r="TD42" s="50"/>
      <c r="TE42" s="50"/>
      <c r="TF42" s="50"/>
      <c r="TG42" s="50"/>
      <c r="TH42" s="50"/>
      <c r="TI42" s="50"/>
      <c r="TJ42" s="50"/>
      <c r="TK42" s="50"/>
      <c r="TL42" s="50"/>
    </row>
    <row r="43" spans="2:532" ht="20.149999999999999" customHeight="1">
      <c r="B43" s="23" t="s">
        <v>136</v>
      </c>
      <c r="F43" s="35" t="s">
        <v>1188</v>
      </c>
      <c r="G43" s="34" t="s">
        <v>176</v>
      </c>
      <c r="H43" s="36">
        <v>12.679740000000001</v>
      </c>
      <c r="I43" s="36">
        <v>16.029050000000002</v>
      </c>
      <c r="J43" s="36"/>
      <c r="K43" s="36" t="s">
        <v>136</v>
      </c>
      <c r="L43" s="36">
        <v>1.6890000000000001</v>
      </c>
      <c r="M43" s="36">
        <v>1.806</v>
      </c>
      <c r="N43" s="36">
        <v>2.8010000000000002</v>
      </c>
      <c r="O43" s="36">
        <v>3.347</v>
      </c>
      <c r="P43" s="36">
        <v>1.0940000000000001</v>
      </c>
      <c r="Q43" s="36">
        <v>1.0820000000000001</v>
      </c>
      <c r="R43" s="36">
        <v>0</v>
      </c>
      <c r="S43" s="36">
        <v>1.3520000000000001</v>
      </c>
      <c r="T43" s="36">
        <v>3.7440000000000002</v>
      </c>
      <c r="U43" s="36">
        <v>3.6120000000000001</v>
      </c>
      <c r="V43" s="36">
        <v>3.4710000000000001</v>
      </c>
      <c r="W43" s="36">
        <v>2.9409999999999998</v>
      </c>
      <c r="X43" s="36">
        <v>2.6459999999999999</v>
      </c>
      <c r="Y43" s="36">
        <v>3.4550000000000001</v>
      </c>
      <c r="Z43" s="36">
        <v>2.427</v>
      </c>
      <c r="AA43" s="36">
        <v>4.6630000000000003</v>
      </c>
      <c r="AB43" s="36">
        <v>3.129</v>
      </c>
      <c r="AC43" s="36">
        <v>4.032</v>
      </c>
      <c r="AD43" s="36">
        <v>3.161</v>
      </c>
      <c r="AE43" s="36">
        <v>4.3710000000000004</v>
      </c>
      <c r="AF43" s="36">
        <v>2.8740000000000001</v>
      </c>
      <c r="AG43" s="36">
        <v>2.944</v>
      </c>
      <c r="AH43" s="36">
        <v>5.2919999999999998</v>
      </c>
      <c r="AI43" s="36">
        <v>4.08</v>
      </c>
      <c r="AJ43" s="36">
        <v>3.0219999999999998</v>
      </c>
      <c r="AK43" s="36">
        <v>4.3129999999999997</v>
      </c>
      <c r="AL43" s="36">
        <v>3.746</v>
      </c>
      <c r="AM43" s="36">
        <v>5.5960000000000001</v>
      </c>
      <c r="AN43" s="36">
        <v>4.2389999999999999</v>
      </c>
      <c r="AO43" s="36">
        <v>5.2389999999999999</v>
      </c>
      <c r="AP43" s="36">
        <v>3.62</v>
      </c>
      <c r="AQ43" s="36">
        <v>5.5730000000000004</v>
      </c>
      <c r="AR43" s="36">
        <v>3.2490000000000001</v>
      </c>
      <c r="AS43" s="36">
        <v>2.69</v>
      </c>
      <c r="AT43" s="36">
        <v>8.4860000000000007</v>
      </c>
      <c r="AU43" s="36">
        <v>13.474</v>
      </c>
      <c r="AV43" s="36">
        <v>17.855</v>
      </c>
      <c r="AW43" s="36">
        <v>11.901999999999999</v>
      </c>
      <c r="AX43" s="36">
        <v>12.532</v>
      </c>
      <c r="AY43" s="36">
        <v>9.7430000000000003</v>
      </c>
      <c r="AZ43" s="36">
        <v>5.52</v>
      </c>
      <c r="BA43" s="36">
        <v>3.8</v>
      </c>
      <c r="BB43" s="36">
        <v>8.6289999999999996</v>
      </c>
      <c r="BC43" s="36">
        <v>4.1050000000000004</v>
      </c>
      <c r="BD43" s="36">
        <v>4.8330000000000002</v>
      </c>
      <c r="BE43" s="36">
        <v>5.1660000000000004</v>
      </c>
      <c r="BF43" s="36">
        <v>8.4049999999999994</v>
      </c>
      <c r="BG43" s="36">
        <v>4.827</v>
      </c>
      <c r="BH43" s="36">
        <v>4.5380000000000003</v>
      </c>
      <c r="BI43" s="36">
        <v>4.8689999999999998</v>
      </c>
      <c r="BJ43" s="36">
        <v>5.64</v>
      </c>
      <c r="BK43" s="36">
        <v>4.5540000000000003</v>
      </c>
      <c r="BL43" s="36">
        <v>3.4239999999999999</v>
      </c>
      <c r="BM43" s="36">
        <v>5.19</v>
      </c>
      <c r="BN43" s="36">
        <v>2.5510000000000002</v>
      </c>
      <c r="BO43" s="36">
        <v>1.4119999999999999</v>
      </c>
      <c r="BP43" s="36">
        <v>0.497</v>
      </c>
      <c r="BQ43" s="36">
        <v>30.359000000000002</v>
      </c>
      <c r="BR43" s="36">
        <v>1.671</v>
      </c>
      <c r="BS43" s="36">
        <v>1.099</v>
      </c>
      <c r="BT43" s="36">
        <v>37.244999999999997</v>
      </c>
      <c r="BU43" s="36">
        <v>26.702000000000002</v>
      </c>
      <c r="BV43" s="36">
        <v>0.497</v>
      </c>
      <c r="BW43" s="36">
        <v>22.649000000000001</v>
      </c>
      <c r="BX43" s="36">
        <v>1.726</v>
      </c>
      <c r="BY43" s="36">
        <v>1.867</v>
      </c>
      <c r="BZ43" s="36">
        <v>2.5</v>
      </c>
      <c r="CA43" s="36">
        <v>1.321</v>
      </c>
      <c r="CB43" s="36">
        <v>2.2639999999999998</v>
      </c>
      <c r="CC43" s="36">
        <v>1.9970000000000001</v>
      </c>
      <c r="CD43" s="36">
        <v>2.7749999999999999</v>
      </c>
      <c r="CE43" s="36">
        <v>2.7989999999999999</v>
      </c>
      <c r="CF43" s="36">
        <v>2.1520000000000001</v>
      </c>
      <c r="CG43" s="36">
        <v>7.7910000000000004</v>
      </c>
      <c r="CH43" s="36">
        <v>21.678270000000001</v>
      </c>
      <c r="CI43" s="36">
        <v>24.037939999999999</v>
      </c>
      <c r="CJ43" s="36">
        <v>19.077729999999999</v>
      </c>
      <c r="CK43" s="36">
        <v>5.8626699999999996</v>
      </c>
      <c r="CL43" s="36">
        <v>6.7453200000000004</v>
      </c>
      <c r="CM43" s="36">
        <v>5.1173400000000004</v>
      </c>
      <c r="CN43" s="36">
        <v>6.77902</v>
      </c>
      <c r="CO43" s="36">
        <v>7.8186</v>
      </c>
      <c r="CP43" s="36">
        <v>7.6369300000000004</v>
      </c>
      <c r="CQ43" s="36">
        <v>6.8840500000000002</v>
      </c>
      <c r="CR43" s="36">
        <v>6.5322699999999996</v>
      </c>
      <c r="CS43" s="36">
        <v>7.6909000000000001</v>
      </c>
      <c r="CT43" s="36">
        <v>7.1095100000000002</v>
      </c>
      <c r="CU43" s="36">
        <v>6.4637200000000004</v>
      </c>
      <c r="CV43" s="36">
        <v>7.0498799999999999</v>
      </c>
      <c r="CW43" s="36">
        <v>6.5507</v>
      </c>
      <c r="CX43" s="36">
        <v>4.4426699999999997</v>
      </c>
      <c r="CY43" s="36">
        <v>3.3206899999999999</v>
      </c>
      <c r="CZ43" s="36">
        <v>2.9537800000000001</v>
      </c>
      <c r="DA43" s="36">
        <v>5.1623900000000003</v>
      </c>
      <c r="DB43" s="36">
        <v>4.53972</v>
      </c>
      <c r="DC43" s="36">
        <v>5.02536</v>
      </c>
      <c r="DD43" s="36">
        <v>5.7481999999999998</v>
      </c>
      <c r="DE43" s="36">
        <v>4.6778500000000003</v>
      </c>
      <c r="DF43" s="36">
        <v>6.4995200000000004</v>
      </c>
      <c r="DG43" s="36">
        <v>4.82639</v>
      </c>
      <c r="DH43" s="36">
        <v>4.6881700000000004</v>
      </c>
      <c r="DI43" s="36">
        <v>3.4653299999999998</v>
      </c>
      <c r="DJ43" s="36">
        <v>5.4420599999999997</v>
      </c>
      <c r="DK43" s="36">
        <v>5.5765500000000001</v>
      </c>
      <c r="DL43" s="36">
        <v>3.5022500000000001</v>
      </c>
      <c r="DM43" s="36">
        <v>5.6870000000000003</v>
      </c>
      <c r="DN43" s="36">
        <v>4.7054799999999997</v>
      </c>
      <c r="DO43" s="36">
        <v>3.6511900000000002</v>
      </c>
      <c r="DP43" s="36">
        <v>3.63443</v>
      </c>
      <c r="DQ43" s="36">
        <v>4.4756299999999998</v>
      </c>
      <c r="DR43" s="36">
        <v>4.3583600000000002</v>
      </c>
      <c r="DS43" s="36">
        <v>4.38924</v>
      </c>
      <c r="DT43" s="36">
        <v>4.9212100000000003</v>
      </c>
      <c r="DU43" s="36">
        <v>5.7007300000000001</v>
      </c>
      <c r="DV43" s="36">
        <v>5.8612200000000003</v>
      </c>
      <c r="DW43" s="36">
        <v>4.4534399999999996</v>
      </c>
      <c r="DX43" s="50">
        <v>6.2573299999999996</v>
      </c>
      <c r="DY43" s="50">
        <v>6.5130600000000003</v>
      </c>
      <c r="DZ43" s="50">
        <v>5.1737599999999997</v>
      </c>
      <c r="EA43" s="50">
        <v>3.4929100000000002</v>
      </c>
      <c r="EB43" s="50">
        <v>4.9301300000000001</v>
      </c>
      <c r="EC43" s="50">
        <v>4.47715</v>
      </c>
      <c r="ED43" s="50">
        <v>5.3589700000000002</v>
      </c>
      <c r="EE43" s="50">
        <v>4.3834099999999996</v>
      </c>
      <c r="EF43" s="50">
        <v>3.3414799999999998</v>
      </c>
      <c r="EG43" s="50">
        <v>3.4923500000000001</v>
      </c>
      <c r="EH43" s="50">
        <v>1.28129</v>
      </c>
      <c r="EI43" s="50">
        <v>3.2836400000000001</v>
      </c>
      <c r="EJ43" s="50">
        <v>3.1906400000000001</v>
      </c>
      <c r="EK43" s="50">
        <v>4.9241700000000002</v>
      </c>
      <c r="EL43" s="50">
        <v>1.98169</v>
      </c>
      <c r="EM43" s="50">
        <v>1.8349899999999999</v>
      </c>
      <c r="EN43" s="50">
        <v>6.8083099999999996</v>
      </c>
      <c r="EO43" s="50">
        <v>5.4040600000000003</v>
      </c>
      <c r="EP43" s="50">
        <v>6.7214400000000003</v>
      </c>
      <c r="EQ43" s="50">
        <v>4.4600999999999997</v>
      </c>
      <c r="ER43" s="50">
        <v>4.9446199999999996</v>
      </c>
      <c r="ES43" s="50">
        <v>5.3683500000000004</v>
      </c>
      <c r="ET43" s="50">
        <v>6.8632900000000001</v>
      </c>
      <c r="EU43" s="50"/>
      <c r="EV43" s="50"/>
      <c r="EW43" s="50"/>
      <c r="EX43" s="50"/>
      <c r="EY43" s="50"/>
      <c r="EZ43" s="50"/>
      <c r="FA43" s="50"/>
      <c r="FB43" s="50"/>
      <c r="FC43" s="50"/>
      <c r="FD43" s="50"/>
      <c r="FE43" s="50"/>
      <c r="FF43" s="50"/>
      <c r="FG43" s="50"/>
      <c r="FH43" s="50"/>
      <c r="FI43" s="50"/>
      <c r="FJ43" s="50"/>
      <c r="FK43" s="50"/>
      <c r="FL43" s="50"/>
      <c r="FM43" s="50"/>
      <c r="FN43" s="50"/>
      <c r="FO43" s="50"/>
      <c r="FP43" s="50"/>
      <c r="FQ43" s="50"/>
      <c r="FR43" s="50"/>
      <c r="FS43" s="50"/>
      <c r="FT43" s="50"/>
      <c r="FU43" s="50"/>
      <c r="FV43" s="50"/>
      <c r="FW43" s="50"/>
      <c r="FX43" s="50"/>
      <c r="FY43" s="50"/>
      <c r="FZ43" s="50"/>
      <c r="GA43" s="50"/>
      <c r="GB43" s="50"/>
      <c r="GC43" s="50"/>
      <c r="GD43" s="50"/>
      <c r="GE43" s="50"/>
      <c r="GF43" s="50"/>
      <c r="GG43" s="50"/>
      <c r="GH43" s="50"/>
      <c r="GI43" s="50"/>
      <c r="GJ43" s="50"/>
      <c r="GK43" s="50"/>
      <c r="GL43" s="50"/>
      <c r="GM43" s="50"/>
      <c r="GN43" s="50"/>
      <c r="GO43" s="50"/>
      <c r="GP43" s="50"/>
      <c r="GQ43" s="50"/>
      <c r="GR43" s="50"/>
      <c r="GS43" s="50"/>
      <c r="GT43" s="50"/>
      <c r="GU43" s="50"/>
      <c r="GV43" s="50"/>
      <c r="GW43" s="50"/>
      <c r="GX43" s="50"/>
      <c r="GY43" s="50"/>
      <c r="GZ43" s="50"/>
      <c r="HA43" s="50"/>
      <c r="HB43" s="50"/>
      <c r="HC43" s="50"/>
      <c r="HD43" s="50"/>
      <c r="HE43" s="50"/>
      <c r="HF43" s="50"/>
      <c r="HG43" s="50"/>
      <c r="HH43" s="50"/>
      <c r="HI43" s="50"/>
      <c r="HJ43" s="50"/>
      <c r="HK43" s="50"/>
      <c r="HL43" s="50"/>
      <c r="HM43" s="50"/>
      <c r="HN43" s="50"/>
      <c r="HO43" s="50"/>
      <c r="HP43" s="50"/>
      <c r="HQ43" s="50"/>
      <c r="HR43" s="50"/>
      <c r="HS43" s="50"/>
      <c r="HT43" s="50"/>
      <c r="HU43" s="50"/>
      <c r="HV43" s="50"/>
      <c r="HW43" s="50"/>
      <c r="HX43" s="50"/>
      <c r="HY43" s="50"/>
      <c r="HZ43" s="50"/>
      <c r="IA43" s="50"/>
      <c r="IB43" s="50"/>
      <c r="IC43" s="50"/>
      <c r="ID43" s="50"/>
      <c r="IE43" s="50"/>
      <c r="IF43" s="50"/>
      <c r="IG43" s="50"/>
      <c r="IH43" s="50"/>
      <c r="II43" s="50"/>
      <c r="IJ43" s="50"/>
      <c r="IK43" s="50"/>
      <c r="IL43" s="50"/>
      <c r="IM43" s="50"/>
      <c r="IN43" s="50"/>
      <c r="IO43" s="50"/>
      <c r="IP43" s="50"/>
      <c r="IQ43" s="50"/>
      <c r="IR43" s="50"/>
      <c r="IS43" s="50"/>
      <c r="IT43" s="50"/>
      <c r="IU43" s="50"/>
      <c r="IV43" s="50"/>
      <c r="IW43" s="50"/>
      <c r="IX43" s="50"/>
      <c r="IY43" s="50"/>
      <c r="IZ43" s="50"/>
      <c r="JA43" s="50"/>
      <c r="JB43" s="50"/>
      <c r="JC43" s="50"/>
      <c r="JD43" s="50"/>
      <c r="JE43" s="50"/>
      <c r="JF43" s="50"/>
      <c r="JG43" s="50"/>
      <c r="JH43" s="50"/>
      <c r="JI43" s="50"/>
      <c r="JJ43" s="50"/>
      <c r="JK43" s="50"/>
      <c r="JL43" s="50"/>
      <c r="JM43" s="50"/>
      <c r="JN43" s="50"/>
      <c r="JO43" s="50"/>
      <c r="JP43" s="50"/>
      <c r="JQ43" s="50"/>
      <c r="JR43" s="50"/>
      <c r="JS43" s="50"/>
      <c r="JT43" s="50"/>
      <c r="JU43" s="50"/>
      <c r="JV43" s="50"/>
      <c r="JW43" s="50"/>
      <c r="JX43" s="50"/>
      <c r="JY43" s="50"/>
      <c r="JZ43" s="50"/>
      <c r="KA43" s="50"/>
      <c r="KB43" s="50"/>
      <c r="KC43" s="50"/>
      <c r="KD43" s="50"/>
      <c r="KE43" s="50"/>
      <c r="KF43" s="50"/>
      <c r="KG43" s="50"/>
      <c r="KH43" s="50"/>
      <c r="KI43" s="50"/>
      <c r="KJ43" s="50"/>
      <c r="KK43" s="50"/>
      <c r="KL43" s="50"/>
      <c r="KM43" s="50"/>
      <c r="KN43" s="50"/>
      <c r="KO43" s="50"/>
      <c r="KP43" s="50"/>
      <c r="KQ43" s="50"/>
      <c r="KR43" s="50"/>
      <c r="KS43" s="50"/>
      <c r="KT43" s="50"/>
      <c r="KU43" s="50"/>
      <c r="KV43" s="50"/>
      <c r="KW43" s="50"/>
      <c r="KX43" s="50"/>
      <c r="KY43" s="50"/>
      <c r="KZ43" s="50"/>
      <c r="LA43" s="50"/>
      <c r="LB43" s="50"/>
      <c r="LC43" s="50"/>
      <c r="LD43" s="50"/>
      <c r="LE43" s="50"/>
      <c r="LF43" s="50"/>
      <c r="LG43" s="50"/>
      <c r="LH43" s="50"/>
      <c r="LI43" s="50"/>
      <c r="LJ43" s="50"/>
      <c r="LK43" s="50"/>
      <c r="LL43" s="50"/>
      <c r="LM43" s="50"/>
      <c r="LN43" s="50"/>
      <c r="LO43" s="50"/>
      <c r="LP43" s="50"/>
      <c r="LQ43" s="50"/>
      <c r="LR43" s="50"/>
      <c r="LS43" s="50"/>
      <c r="LT43" s="50"/>
      <c r="LU43" s="50"/>
      <c r="LV43" s="50"/>
      <c r="LW43" s="50"/>
      <c r="LX43" s="50"/>
      <c r="LY43" s="50"/>
      <c r="LZ43" s="50"/>
      <c r="MA43" s="50"/>
      <c r="MB43" s="50"/>
      <c r="MC43" s="50"/>
      <c r="MD43" s="50"/>
      <c r="ME43" s="50"/>
      <c r="MF43" s="50"/>
      <c r="MG43" s="50"/>
      <c r="MH43" s="50"/>
      <c r="MI43" s="50"/>
      <c r="MJ43" s="50"/>
      <c r="MK43" s="50"/>
      <c r="ML43" s="50"/>
      <c r="MM43" s="50"/>
      <c r="MN43" s="50"/>
      <c r="MO43" s="50"/>
      <c r="MP43" s="50"/>
      <c r="MQ43" s="50"/>
      <c r="MR43" s="50"/>
      <c r="MS43" s="50"/>
      <c r="MT43" s="50"/>
      <c r="MU43" s="50"/>
      <c r="MV43" s="50"/>
      <c r="MW43" s="50"/>
      <c r="MX43" s="50"/>
      <c r="MY43" s="50"/>
      <c r="MZ43" s="50"/>
      <c r="NA43" s="50"/>
      <c r="NB43" s="50"/>
      <c r="NC43" s="50"/>
      <c r="ND43" s="50"/>
      <c r="NE43" s="50"/>
      <c r="NF43" s="50"/>
      <c r="NG43" s="50"/>
      <c r="NH43" s="50"/>
      <c r="NI43" s="50"/>
      <c r="NJ43" s="50"/>
      <c r="NK43" s="50"/>
      <c r="NL43" s="50"/>
      <c r="NM43" s="50"/>
      <c r="NN43" s="50"/>
      <c r="NO43" s="50"/>
      <c r="NP43" s="50"/>
      <c r="NQ43" s="50"/>
      <c r="NR43" s="50"/>
      <c r="NS43" s="50"/>
      <c r="NT43" s="50"/>
      <c r="NU43" s="50"/>
      <c r="NV43" s="50"/>
      <c r="NW43" s="50"/>
      <c r="NX43" s="50"/>
      <c r="NY43" s="50"/>
      <c r="NZ43" s="50"/>
      <c r="OA43" s="50"/>
      <c r="OB43" s="50"/>
      <c r="OC43" s="50"/>
      <c r="OD43" s="50"/>
      <c r="OE43" s="50"/>
      <c r="OF43" s="50"/>
      <c r="OG43" s="50"/>
      <c r="OH43" s="50"/>
      <c r="OI43" s="50"/>
      <c r="OJ43" s="50"/>
      <c r="OK43" s="50"/>
      <c r="OL43" s="50"/>
      <c r="OM43" s="50"/>
      <c r="ON43" s="50"/>
      <c r="OO43" s="50"/>
      <c r="OP43" s="50"/>
      <c r="OQ43" s="50"/>
      <c r="OR43" s="50"/>
      <c r="OS43" s="50"/>
      <c r="OT43" s="50"/>
      <c r="OU43" s="50"/>
      <c r="OV43" s="50"/>
      <c r="OW43" s="50"/>
      <c r="OX43" s="50"/>
      <c r="OY43" s="50"/>
      <c r="OZ43" s="50"/>
      <c r="PA43" s="50"/>
      <c r="PB43" s="50"/>
      <c r="PC43" s="50"/>
      <c r="PD43" s="50"/>
      <c r="PE43" s="50"/>
      <c r="PF43" s="50"/>
      <c r="PG43" s="50"/>
      <c r="PH43" s="50"/>
      <c r="PI43" s="50"/>
      <c r="PJ43" s="50"/>
      <c r="PK43" s="50"/>
      <c r="PL43" s="50"/>
      <c r="PM43" s="50"/>
      <c r="PN43" s="50"/>
      <c r="PO43" s="50"/>
      <c r="PP43" s="50"/>
      <c r="PQ43" s="50"/>
      <c r="PR43" s="50"/>
      <c r="PS43" s="50"/>
      <c r="PT43" s="50"/>
      <c r="PU43" s="50"/>
      <c r="PV43" s="50"/>
      <c r="PW43" s="50"/>
      <c r="PX43" s="50"/>
      <c r="PY43" s="50"/>
      <c r="PZ43" s="50"/>
      <c r="QA43" s="50"/>
      <c r="QB43" s="50"/>
      <c r="QC43" s="50"/>
      <c r="QD43" s="50"/>
      <c r="QE43" s="50"/>
      <c r="QF43" s="50"/>
      <c r="QG43" s="50"/>
      <c r="QH43" s="50"/>
      <c r="QI43" s="50"/>
      <c r="QJ43" s="50"/>
      <c r="QK43" s="50"/>
      <c r="QL43" s="50"/>
      <c r="QM43" s="50"/>
      <c r="QN43" s="50"/>
      <c r="QO43" s="50"/>
      <c r="QP43" s="50"/>
      <c r="QQ43" s="50"/>
      <c r="QR43" s="50"/>
      <c r="QS43" s="50"/>
      <c r="QT43" s="50"/>
      <c r="QU43" s="50"/>
      <c r="QV43" s="50"/>
      <c r="QW43" s="50"/>
      <c r="QX43" s="50"/>
      <c r="QY43" s="50"/>
      <c r="QZ43" s="50"/>
      <c r="RA43" s="50"/>
      <c r="RB43" s="50"/>
      <c r="RC43" s="50"/>
      <c r="RD43" s="50"/>
      <c r="RE43" s="50"/>
      <c r="RF43" s="50"/>
      <c r="RG43" s="50"/>
      <c r="RH43" s="50"/>
      <c r="RI43" s="50"/>
      <c r="RJ43" s="50"/>
      <c r="RK43" s="50"/>
      <c r="RL43" s="50"/>
      <c r="RM43" s="50"/>
      <c r="RN43" s="50"/>
      <c r="RO43" s="50"/>
      <c r="RP43" s="50"/>
      <c r="RQ43" s="50"/>
      <c r="RR43" s="50"/>
      <c r="RS43" s="50"/>
      <c r="RT43" s="50"/>
      <c r="RU43" s="50"/>
      <c r="RV43" s="50"/>
      <c r="RW43" s="50"/>
      <c r="RX43" s="50"/>
      <c r="RY43" s="50"/>
      <c r="RZ43" s="50"/>
      <c r="SA43" s="50"/>
      <c r="SB43" s="50"/>
      <c r="SC43" s="50"/>
      <c r="SD43" s="50"/>
      <c r="SE43" s="50"/>
      <c r="SF43" s="50"/>
      <c r="SG43" s="50"/>
      <c r="SH43" s="50"/>
      <c r="SI43" s="50"/>
      <c r="SJ43" s="50"/>
      <c r="SK43" s="50"/>
      <c r="SL43" s="50"/>
      <c r="SM43" s="50"/>
      <c r="SN43" s="50"/>
      <c r="SO43" s="50"/>
      <c r="SP43" s="50"/>
      <c r="SQ43" s="50"/>
      <c r="SR43" s="50"/>
      <c r="SS43" s="50"/>
      <c r="ST43" s="50"/>
      <c r="SU43" s="50"/>
      <c r="SV43" s="50"/>
      <c r="SW43" s="50"/>
      <c r="SX43" s="50"/>
      <c r="SY43" s="50"/>
      <c r="SZ43" s="50"/>
      <c r="TA43" s="50"/>
      <c r="TB43" s="50"/>
      <c r="TC43" s="50"/>
      <c r="TD43" s="50"/>
      <c r="TE43" s="50"/>
      <c r="TF43" s="50"/>
      <c r="TG43" s="50"/>
      <c r="TH43" s="50"/>
      <c r="TI43" s="50"/>
      <c r="TJ43" s="50"/>
      <c r="TK43" s="50"/>
      <c r="TL43" s="50"/>
    </row>
    <row r="44" spans="2:532" ht="20.149999999999999" customHeight="1">
      <c r="B44" s="23" t="s">
        <v>136</v>
      </c>
      <c r="F44" s="35" t="s">
        <v>1284</v>
      </c>
      <c r="G44" s="34" t="s">
        <v>176</v>
      </c>
      <c r="H44" s="36">
        <v>13.5303</v>
      </c>
      <c r="I44" s="36">
        <v>92.432389999999998</v>
      </c>
      <c r="J44" s="36"/>
      <c r="K44" s="36" t="s">
        <v>136</v>
      </c>
      <c r="L44" s="36">
        <v>8.5060000000000002</v>
      </c>
      <c r="M44" s="36">
        <v>7.8070000000000004</v>
      </c>
      <c r="N44" s="36">
        <v>13.066000000000001</v>
      </c>
      <c r="O44" s="36">
        <v>2.399</v>
      </c>
      <c r="P44" s="36">
        <v>6.2270000000000003</v>
      </c>
      <c r="Q44" s="36">
        <v>1.5389999999999999</v>
      </c>
      <c r="R44" s="36">
        <v>0</v>
      </c>
      <c r="S44" s="36">
        <v>2.98</v>
      </c>
      <c r="T44" s="36">
        <v>4.7949999999999999</v>
      </c>
      <c r="U44" s="36">
        <v>6.3949999999999996</v>
      </c>
      <c r="V44" s="36">
        <v>10.06</v>
      </c>
      <c r="W44" s="36">
        <v>9.5449999999999999</v>
      </c>
      <c r="X44" s="36">
        <v>1.9730000000000001</v>
      </c>
      <c r="Y44" s="36">
        <v>2.77</v>
      </c>
      <c r="Z44" s="36">
        <v>2.75</v>
      </c>
      <c r="AA44" s="36">
        <v>2.5150000000000001</v>
      </c>
      <c r="AB44" s="36">
        <v>2.9350000000000001</v>
      </c>
      <c r="AC44" s="36">
        <v>4.0010000000000003</v>
      </c>
      <c r="AD44" s="36">
        <v>0.92</v>
      </c>
      <c r="AE44" s="36">
        <v>1.21</v>
      </c>
      <c r="AF44" s="36">
        <v>0.58499999999999996</v>
      </c>
      <c r="AG44" s="36">
        <v>1E-3</v>
      </c>
      <c r="AH44" s="36">
        <v>0</v>
      </c>
      <c r="AI44" s="36">
        <v>2.5</v>
      </c>
      <c r="AJ44" s="36">
        <v>5.44</v>
      </c>
      <c r="AK44" s="36">
        <v>3.6779999999999999</v>
      </c>
      <c r="AL44" s="36">
        <v>0</v>
      </c>
      <c r="AM44" s="36">
        <v>0</v>
      </c>
      <c r="AN44" s="36">
        <v>7.2</v>
      </c>
      <c r="AO44" s="36">
        <v>0</v>
      </c>
      <c r="AP44" s="36">
        <v>0</v>
      </c>
      <c r="AQ44" s="36">
        <v>0</v>
      </c>
      <c r="AR44" s="36">
        <v>0</v>
      </c>
      <c r="AS44" s="36">
        <v>0</v>
      </c>
      <c r="AT44" s="36">
        <v>6</v>
      </c>
      <c r="AU44" s="36">
        <v>0</v>
      </c>
      <c r="AV44" s="36">
        <v>0</v>
      </c>
      <c r="AW44" s="36">
        <v>0</v>
      </c>
      <c r="AX44" s="36">
        <v>0.5</v>
      </c>
      <c r="AY44" s="36">
        <v>0</v>
      </c>
      <c r="AZ44" s="36">
        <v>14.08</v>
      </c>
      <c r="BA44" s="36">
        <v>21.2</v>
      </c>
      <c r="BB44" s="36">
        <v>34.000999999999998</v>
      </c>
      <c r="BC44" s="36">
        <v>54.540999999999997</v>
      </c>
      <c r="BD44" s="36">
        <v>7.01</v>
      </c>
      <c r="BE44" s="36">
        <v>36.021999999999998</v>
      </c>
      <c r="BF44" s="36">
        <v>42.055</v>
      </c>
      <c r="BG44" s="36">
        <v>3.984</v>
      </c>
      <c r="BH44" s="36">
        <v>36.996000000000002</v>
      </c>
      <c r="BI44" s="36">
        <v>7</v>
      </c>
      <c r="BJ44" s="36">
        <v>0</v>
      </c>
      <c r="BK44" s="36">
        <v>14.003</v>
      </c>
      <c r="BL44" s="36">
        <v>0</v>
      </c>
      <c r="BM44" s="36">
        <v>0</v>
      </c>
      <c r="BN44" s="36">
        <v>8.0069999999999997</v>
      </c>
      <c r="BO44" s="36">
        <v>0</v>
      </c>
      <c r="BP44" s="36">
        <v>8</v>
      </c>
      <c r="BQ44" s="36">
        <v>0</v>
      </c>
      <c r="BR44" s="36">
        <v>0</v>
      </c>
      <c r="BS44" s="36">
        <v>0</v>
      </c>
      <c r="BT44" s="36">
        <v>0</v>
      </c>
      <c r="BU44" s="36">
        <v>0</v>
      </c>
      <c r="BV44" s="36">
        <v>0</v>
      </c>
      <c r="BW44" s="36">
        <v>0</v>
      </c>
      <c r="BX44" s="36">
        <v>0</v>
      </c>
      <c r="BY44" s="36">
        <v>10</v>
      </c>
      <c r="BZ44" s="36">
        <v>0</v>
      </c>
      <c r="CA44" s="36">
        <v>5</v>
      </c>
      <c r="CB44" s="36">
        <v>0</v>
      </c>
      <c r="CC44" s="36">
        <v>0</v>
      </c>
      <c r="CD44" s="36">
        <v>0</v>
      </c>
      <c r="CE44" s="36">
        <v>0</v>
      </c>
      <c r="CF44" s="36">
        <v>0</v>
      </c>
      <c r="CG44" s="36">
        <v>0</v>
      </c>
      <c r="CH44" s="36">
        <v>0</v>
      </c>
      <c r="CI44" s="36">
        <v>0</v>
      </c>
      <c r="CJ44" s="36">
        <v>0</v>
      </c>
      <c r="CK44" s="36">
        <v>0</v>
      </c>
      <c r="CL44" s="36">
        <v>0</v>
      </c>
      <c r="CM44" s="36">
        <v>0</v>
      </c>
      <c r="CN44" s="36">
        <v>21.002800000000001</v>
      </c>
      <c r="CO44" s="36">
        <v>0</v>
      </c>
      <c r="CP44" s="36">
        <v>22</v>
      </c>
      <c r="CQ44" s="36">
        <v>0</v>
      </c>
      <c r="CR44" s="36">
        <v>30.7</v>
      </c>
      <c r="CS44" s="36">
        <v>20</v>
      </c>
      <c r="CT44" s="36">
        <v>20</v>
      </c>
      <c r="CU44" s="36">
        <v>20</v>
      </c>
      <c r="CV44" s="36">
        <v>48</v>
      </c>
      <c r="CW44" s="36">
        <v>45.209580000000003</v>
      </c>
      <c r="CX44" s="36">
        <v>20.021000000000001</v>
      </c>
      <c r="CY44" s="36">
        <v>23</v>
      </c>
      <c r="CZ44" s="36">
        <v>23.7</v>
      </c>
      <c r="DA44" s="36">
        <v>2.1000000000000001E-2</v>
      </c>
      <c r="DB44" s="36">
        <v>24.021000000000001</v>
      </c>
      <c r="DC44" s="36">
        <v>0</v>
      </c>
      <c r="DD44" s="36">
        <v>24</v>
      </c>
      <c r="DE44" s="36">
        <v>21</v>
      </c>
      <c r="DF44" s="36">
        <v>0</v>
      </c>
      <c r="DG44" s="36">
        <v>39.9238</v>
      </c>
      <c r="DH44" s="36">
        <v>0</v>
      </c>
      <c r="DI44" s="36">
        <v>25</v>
      </c>
      <c r="DJ44" s="36">
        <v>19.600000000000001</v>
      </c>
      <c r="DK44" s="36">
        <v>24.3</v>
      </c>
      <c r="DL44" s="36">
        <v>26</v>
      </c>
      <c r="DM44" s="36">
        <v>0.02</v>
      </c>
      <c r="DN44" s="36">
        <v>4.3999999999999997E-2</v>
      </c>
      <c r="DO44" s="36">
        <v>26.02</v>
      </c>
      <c r="DP44" s="36">
        <v>21.76</v>
      </c>
      <c r="DQ44" s="36">
        <v>0.04</v>
      </c>
      <c r="DR44" s="36">
        <v>0.14480000000000001</v>
      </c>
      <c r="DS44" s="36">
        <v>0.02</v>
      </c>
      <c r="DT44" s="36">
        <v>0</v>
      </c>
      <c r="DU44" s="36">
        <v>0</v>
      </c>
      <c r="DV44" s="36">
        <v>0</v>
      </c>
      <c r="DW44" s="36">
        <v>0</v>
      </c>
      <c r="DX44" s="50">
        <v>0</v>
      </c>
      <c r="DY44" s="50">
        <v>0.04</v>
      </c>
      <c r="DZ44" s="50">
        <v>0</v>
      </c>
      <c r="EA44" s="50">
        <v>0.02</v>
      </c>
      <c r="EB44" s="50">
        <v>0.1024</v>
      </c>
      <c r="EC44" s="50">
        <v>33.020000000000003</v>
      </c>
      <c r="ED44" s="50">
        <v>0.02</v>
      </c>
      <c r="EE44" s="50">
        <v>4.0039999999999999E-2</v>
      </c>
      <c r="EF44" s="50">
        <v>0.59782000000000002</v>
      </c>
      <c r="EG44" s="50">
        <v>0.74599000000000004</v>
      </c>
      <c r="EH44" s="50">
        <v>0.88785999999999998</v>
      </c>
      <c r="EI44" s="50">
        <v>0.64280000000000004</v>
      </c>
      <c r="EJ44" s="50">
        <v>0</v>
      </c>
      <c r="EK44" s="50">
        <v>11.999639999999999</v>
      </c>
      <c r="EL44" s="50">
        <v>22.563310000000001</v>
      </c>
      <c r="EM44" s="50">
        <v>56.163820000000001</v>
      </c>
      <c r="EN44" s="50">
        <v>13.305260000000001</v>
      </c>
      <c r="EO44" s="50">
        <v>0.4</v>
      </c>
      <c r="EP44" s="50">
        <v>0</v>
      </c>
      <c r="EQ44" s="50">
        <v>0</v>
      </c>
      <c r="ER44" s="50">
        <v>0.49506</v>
      </c>
      <c r="ES44" s="50">
        <v>4.0199699999999998</v>
      </c>
      <c r="ET44" s="50">
        <v>4.1907899999999998</v>
      </c>
      <c r="EU44" s="50"/>
      <c r="EV44" s="50"/>
      <c r="EW44" s="50"/>
      <c r="EX44" s="50"/>
      <c r="EY44" s="50"/>
      <c r="EZ44" s="50"/>
      <c r="FA44" s="50"/>
      <c r="FB44" s="50"/>
      <c r="FC44" s="50"/>
      <c r="FD44" s="50"/>
      <c r="FE44" s="50"/>
      <c r="FF44" s="50"/>
      <c r="FG44" s="50"/>
      <c r="FH44" s="50"/>
      <c r="FI44" s="50"/>
      <c r="FJ44" s="50"/>
      <c r="FK44" s="50"/>
      <c r="FL44" s="50"/>
      <c r="FM44" s="50"/>
      <c r="FN44" s="50"/>
      <c r="FO44" s="50"/>
      <c r="FP44" s="50"/>
      <c r="FQ44" s="50"/>
      <c r="FR44" s="50"/>
      <c r="FS44" s="50"/>
      <c r="FT44" s="50"/>
      <c r="FU44" s="50"/>
      <c r="FV44" s="50"/>
      <c r="FW44" s="50"/>
      <c r="FX44" s="50"/>
      <c r="FY44" s="50"/>
      <c r="FZ44" s="50"/>
      <c r="GA44" s="50"/>
      <c r="GB44" s="50"/>
      <c r="GC44" s="50"/>
      <c r="GD44" s="50"/>
      <c r="GE44" s="50"/>
      <c r="GF44" s="50"/>
      <c r="GG44" s="50"/>
      <c r="GH44" s="50"/>
      <c r="GI44" s="50"/>
      <c r="GJ44" s="50"/>
      <c r="GK44" s="50"/>
      <c r="GL44" s="50"/>
      <c r="GM44" s="50"/>
      <c r="GN44" s="50"/>
      <c r="GO44" s="50"/>
      <c r="GP44" s="50"/>
      <c r="GQ44" s="50"/>
      <c r="GR44" s="50"/>
      <c r="GS44" s="50"/>
      <c r="GT44" s="50"/>
      <c r="GU44" s="50"/>
      <c r="GV44" s="50"/>
      <c r="GW44" s="50"/>
      <c r="GX44" s="50"/>
      <c r="GY44" s="50"/>
      <c r="GZ44" s="50"/>
      <c r="HA44" s="50"/>
      <c r="HB44" s="50"/>
      <c r="HC44" s="50"/>
      <c r="HD44" s="50"/>
      <c r="HE44" s="50"/>
      <c r="HF44" s="50"/>
      <c r="HG44" s="50"/>
      <c r="HH44" s="50"/>
      <c r="HI44" s="50"/>
      <c r="HJ44" s="50"/>
      <c r="HK44" s="50"/>
      <c r="HL44" s="50"/>
      <c r="HM44" s="50"/>
      <c r="HN44" s="50"/>
      <c r="HO44" s="50"/>
      <c r="HP44" s="50"/>
      <c r="HQ44" s="50"/>
      <c r="HR44" s="50"/>
      <c r="HS44" s="50"/>
      <c r="HT44" s="50"/>
      <c r="HU44" s="50"/>
      <c r="HV44" s="50"/>
      <c r="HW44" s="50"/>
      <c r="HX44" s="50"/>
      <c r="HY44" s="50"/>
      <c r="HZ44" s="50"/>
      <c r="IA44" s="50"/>
      <c r="IB44" s="50"/>
      <c r="IC44" s="50"/>
      <c r="ID44" s="50"/>
      <c r="IE44" s="50"/>
      <c r="IF44" s="50"/>
      <c r="IG44" s="50"/>
      <c r="IH44" s="50"/>
      <c r="II44" s="50"/>
      <c r="IJ44" s="50"/>
      <c r="IK44" s="50"/>
      <c r="IL44" s="50"/>
      <c r="IM44" s="50"/>
      <c r="IN44" s="50"/>
      <c r="IO44" s="50"/>
      <c r="IP44" s="50"/>
      <c r="IQ44" s="50"/>
      <c r="IR44" s="50"/>
      <c r="IS44" s="50"/>
      <c r="IT44" s="50"/>
      <c r="IU44" s="50"/>
      <c r="IV44" s="50"/>
      <c r="IW44" s="50"/>
      <c r="IX44" s="50"/>
      <c r="IY44" s="50"/>
      <c r="IZ44" s="50"/>
      <c r="JA44" s="50"/>
      <c r="JB44" s="50"/>
      <c r="JC44" s="50"/>
      <c r="JD44" s="50"/>
      <c r="JE44" s="50"/>
      <c r="JF44" s="50"/>
      <c r="JG44" s="50"/>
      <c r="JH44" s="50"/>
      <c r="JI44" s="50"/>
      <c r="JJ44" s="50"/>
      <c r="JK44" s="50"/>
      <c r="JL44" s="50"/>
      <c r="JM44" s="50"/>
      <c r="JN44" s="50"/>
      <c r="JO44" s="50"/>
      <c r="JP44" s="50"/>
      <c r="JQ44" s="50"/>
      <c r="JR44" s="50"/>
      <c r="JS44" s="50"/>
      <c r="JT44" s="50"/>
      <c r="JU44" s="50"/>
      <c r="JV44" s="50"/>
      <c r="JW44" s="50"/>
      <c r="JX44" s="50"/>
      <c r="JY44" s="50"/>
      <c r="JZ44" s="50"/>
      <c r="KA44" s="50"/>
      <c r="KB44" s="50"/>
      <c r="KC44" s="50"/>
      <c r="KD44" s="50"/>
      <c r="KE44" s="50"/>
      <c r="KF44" s="50"/>
      <c r="KG44" s="50"/>
      <c r="KH44" s="50"/>
      <c r="KI44" s="50"/>
      <c r="KJ44" s="50"/>
      <c r="KK44" s="50"/>
      <c r="KL44" s="50"/>
      <c r="KM44" s="50"/>
      <c r="KN44" s="50"/>
      <c r="KO44" s="50"/>
      <c r="KP44" s="50"/>
      <c r="KQ44" s="50"/>
      <c r="KR44" s="50"/>
      <c r="KS44" s="50"/>
      <c r="KT44" s="50"/>
      <c r="KU44" s="50"/>
      <c r="KV44" s="50"/>
      <c r="KW44" s="50"/>
      <c r="KX44" s="50"/>
      <c r="KY44" s="50"/>
      <c r="KZ44" s="50"/>
      <c r="LA44" s="50"/>
      <c r="LB44" s="50"/>
      <c r="LC44" s="50"/>
      <c r="LD44" s="50"/>
      <c r="LE44" s="50"/>
      <c r="LF44" s="50"/>
      <c r="LG44" s="50"/>
      <c r="LH44" s="50"/>
      <c r="LI44" s="50"/>
      <c r="LJ44" s="50"/>
      <c r="LK44" s="50"/>
      <c r="LL44" s="50"/>
      <c r="LM44" s="50"/>
      <c r="LN44" s="50"/>
      <c r="LO44" s="50"/>
      <c r="LP44" s="50"/>
      <c r="LQ44" s="50"/>
      <c r="LR44" s="50"/>
      <c r="LS44" s="50"/>
      <c r="LT44" s="50"/>
      <c r="LU44" s="50"/>
      <c r="LV44" s="50"/>
      <c r="LW44" s="50"/>
      <c r="LX44" s="50"/>
      <c r="LY44" s="50"/>
      <c r="LZ44" s="50"/>
      <c r="MA44" s="50"/>
      <c r="MB44" s="50"/>
      <c r="MC44" s="50"/>
      <c r="MD44" s="50"/>
      <c r="ME44" s="50"/>
      <c r="MF44" s="50"/>
      <c r="MG44" s="50"/>
      <c r="MH44" s="50"/>
      <c r="MI44" s="50"/>
      <c r="MJ44" s="50"/>
      <c r="MK44" s="50"/>
      <c r="ML44" s="50"/>
      <c r="MM44" s="50"/>
      <c r="MN44" s="50"/>
      <c r="MO44" s="50"/>
      <c r="MP44" s="50"/>
      <c r="MQ44" s="50"/>
      <c r="MR44" s="50"/>
      <c r="MS44" s="50"/>
      <c r="MT44" s="50"/>
      <c r="MU44" s="50"/>
      <c r="MV44" s="50"/>
      <c r="MW44" s="50"/>
      <c r="MX44" s="50"/>
      <c r="MY44" s="50"/>
      <c r="MZ44" s="50"/>
      <c r="NA44" s="50"/>
      <c r="NB44" s="50"/>
      <c r="NC44" s="50"/>
      <c r="ND44" s="50"/>
      <c r="NE44" s="50"/>
      <c r="NF44" s="50"/>
      <c r="NG44" s="50"/>
      <c r="NH44" s="50"/>
      <c r="NI44" s="50"/>
      <c r="NJ44" s="50"/>
      <c r="NK44" s="50"/>
      <c r="NL44" s="50"/>
      <c r="NM44" s="50"/>
      <c r="NN44" s="50"/>
      <c r="NO44" s="50"/>
      <c r="NP44" s="50"/>
      <c r="NQ44" s="50"/>
      <c r="NR44" s="50"/>
      <c r="NS44" s="50"/>
      <c r="NT44" s="50"/>
      <c r="NU44" s="50"/>
      <c r="NV44" s="50"/>
      <c r="NW44" s="50"/>
      <c r="NX44" s="50"/>
      <c r="NY44" s="50"/>
      <c r="NZ44" s="50"/>
      <c r="OA44" s="50"/>
      <c r="OB44" s="50"/>
      <c r="OC44" s="50"/>
      <c r="OD44" s="50"/>
      <c r="OE44" s="50"/>
      <c r="OF44" s="50"/>
      <c r="OG44" s="50"/>
      <c r="OH44" s="50"/>
      <c r="OI44" s="50"/>
      <c r="OJ44" s="50"/>
      <c r="OK44" s="50"/>
      <c r="OL44" s="50"/>
      <c r="OM44" s="50"/>
      <c r="ON44" s="50"/>
      <c r="OO44" s="50"/>
      <c r="OP44" s="50"/>
      <c r="OQ44" s="50"/>
      <c r="OR44" s="50"/>
      <c r="OS44" s="50"/>
      <c r="OT44" s="50"/>
      <c r="OU44" s="50"/>
      <c r="OV44" s="50"/>
      <c r="OW44" s="50"/>
      <c r="OX44" s="50"/>
      <c r="OY44" s="50"/>
      <c r="OZ44" s="50"/>
      <c r="PA44" s="50"/>
      <c r="PB44" s="50"/>
      <c r="PC44" s="50"/>
      <c r="PD44" s="50"/>
      <c r="PE44" s="50"/>
      <c r="PF44" s="50"/>
      <c r="PG44" s="50"/>
      <c r="PH44" s="50"/>
      <c r="PI44" s="50"/>
      <c r="PJ44" s="50"/>
      <c r="PK44" s="50"/>
      <c r="PL44" s="50"/>
      <c r="PM44" s="50"/>
      <c r="PN44" s="50"/>
      <c r="PO44" s="50"/>
      <c r="PP44" s="50"/>
      <c r="PQ44" s="50"/>
      <c r="PR44" s="50"/>
      <c r="PS44" s="50"/>
      <c r="PT44" s="50"/>
      <c r="PU44" s="50"/>
      <c r="PV44" s="50"/>
      <c r="PW44" s="50"/>
      <c r="PX44" s="50"/>
      <c r="PY44" s="50"/>
      <c r="PZ44" s="50"/>
      <c r="QA44" s="50"/>
      <c r="QB44" s="50"/>
      <c r="QC44" s="50"/>
      <c r="QD44" s="50"/>
      <c r="QE44" s="50"/>
      <c r="QF44" s="50"/>
      <c r="QG44" s="50"/>
      <c r="QH44" s="50"/>
      <c r="QI44" s="50"/>
      <c r="QJ44" s="50"/>
      <c r="QK44" s="50"/>
      <c r="QL44" s="50"/>
      <c r="QM44" s="50"/>
      <c r="QN44" s="50"/>
      <c r="QO44" s="50"/>
      <c r="QP44" s="50"/>
      <c r="QQ44" s="50"/>
      <c r="QR44" s="50"/>
      <c r="QS44" s="50"/>
      <c r="QT44" s="50"/>
      <c r="QU44" s="50"/>
      <c r="QV44" s="50"/>
      <c r="QW44" s="50"/>
      <c r="QX44" s="50"/>
      <c r="QY44" s="50"/>
      <c r="QZ44" s="50"/>
      <c r="RA44" s="50"/>
      <c r="RB44" s="50"/>
      <c r="RC44" s="50"/>
      <c r="RD44" s="50"/>
      <c r="RE44" s="50"/>
      <c r="RF44" s="50"/>
      <c r="RG44" s="50"/>
      <c r="RH44" s="50"/>
      <c r="RI44" s="50"/>
      <c r="RJ44" s="50"/>
      <c r="RK44" s="50"/>
      <c r="RL44" s="50"/>
      <c r="RM44" s="50"/>
      <c r="RN44" s="50"/>
      <c r="RO44" s="50"/>
      <c r="RP44" s="50"/>
      <c r="RQ44" s="50"/>
      <c r="RR44" s="50"/>
      <c r="RS44" s="50"/>
      <c r="RT44" s="50"/>
      <c r="RU44" s="50"/>
      <c r="RV44" s="50"/>
      <c r="RW44" s="50"/>
      <c r="RX44" s="50"/>
      <c r="RY44" s="50"/>
      <c r="RZ44" s="50"/>
      <c r="SA44" s="50"/>
      <c r="SB44" s="50"/>
      <c r="SC44" s="50"/>
      <c r="SD44" s="50"/>
      <c r="SE44" s="50"/>
      <c r="SF44" s="50"/>
      <c r="SG44" s="50"/>
      <c r="SH44" s="50"/>
      <c r="SI44" s="50"/>
      <c r="SJ44" s="50"/>
      <c r="SK44" s="50"/>
      <c r="SL44" s="50"/>
      <c r="SM44" s="50"/>
      <c r="SN44" s="50"/>
      <c r="SO44" s="50"/>
      <c r="SP44" s="50"/>
      <c r="SQ44" s="50"/>
      <c r="SR44" s="50"/>
      <c r="SS44" s="50"/>
      <c r="ST44" s="50"/>
      <c r="SU44" s="50"/>
      <c r="SV44" s="50"/>
      <c r="SW44" s="50"/>
      <c r="SX44" s="50"/>
      <c r="SY44" s="50"/>
      <c r="SZ44" s="50"/>
      <c r="TA44" s="50"/>
      <c r="TB44" s="50"/>
      <c r="TC44" s="50"/>
      <c r="TD44" s="50"/>
      <c r="TE44" s="50"/>
      <c r="TF44" s="50"/>
      <c r="TG44" s="50"/>
      <c r="TH44" s="50"/>
      <c r="TI44" s="50"/>
      <c r="TJ44" s="50"/>
      <c r="TK44" s="50"/>
      <c r="TL44" s="50"/>
    </row>
    <row r="45" spans="2:532" ht="28.25" customHeight="1">
      <c r="B45" s="23" t="s">
        <v>136</v>
      </c>
      <c r="F45" s="35" t="s">
        <v>579</v>
      </c>
      <c r="G45" s="34" t="s">
        <v>176</v>
      </c>
      <c r="H45" s="36">
        <v>313.22829000000002</v>
      </c>
      <c r="I45" s="36">
        <v>388.22561999999999</v>
      </c>
      <c r="J45" s="36"/>
      <c r="K45" s="36" t="s">
        <v>136</v>
      </c>
      <c r="L45" s="36">
        <v>38.244</v>
      </c>
      <c r="M45" s="36">
        <v>35.161999999999999</v>
      </c>
      <c r="N45" s="36">
        <v>46.906999999999996</v>
      </c>
      <c r="O45" s="36">
        <v>40.616</v>
      </c>
      <c r="P45" s="36">
        <v>42.457999999999998</v>
      </c>
      <c r="Q45" s="36">
        <v>29.542999999999999</v>
      </c>
      <c r="R45" s="36">
        <v>0.26700000000000002</v>
      </c>
      <c r="S45" s="36">
        <v>15.135</v>
      </c>
      <c r="T45" s="36">
        <v>35.841000000000001</v>
      </c>
      <c r="U45" s="36">
        <v>40.728000000000002</v>
      </c>
      <c r="V45" s="36">
        <v>40.683999999999997</v>
      </c>
      <c r="W45" s="36">
        <v>44.719000000000001</v>
      </c>
      <c r="X45" s="36">
        <v>45.970999999999997</v>
      </c>
      <c r="Y45" s="36">
        <v>37.670999999999999</v>
      </c>
      <c r="Z45" s="36">
        <v>30.881</v>
      </c>
      <c r="AA45" s="36">
        <v>34.265000000000001</v>
      </c>
      <c r="AB45" s="36">
        <v>34.857999999999997</v>
      </c>
      <c r="AC45" s="36">
        <v>40.131</v>
      </c>
      <c r="AD45" s="36">
        <v>35.037999999999997</v>
      </c>
      <c r="AE45" s="36">
        <v>32.369</v>
      </c>
      <c r="AF45" s="36">
        <v>26.724</v>
      </c>
      <c r="AG45" s="36">
        <v>24.943999999999999</v>
      </c>
      <c r="AH45" s="36">
        <v>29.475999999999999</v>
      </c>
      <c r="AI45" s="36">
        <v>30.603000000000002</v>
      </c>
      <c r="AJ45" s="36">
        <v>33.276000000000003</v>
      </c>
      <c r="AK45" s="36">
        <v>51.046999999999997</v>
      </c>
      <c r="AL45" s="36">
        <v>36.884</v>
      </c>
      <c r="AM45" s="36">
        <v>33.985999999999997</v>
      </c>
      <c r="AN45" s="36">
        <v>42.052</v>
      </c>
      <c r="AO45" s="36">
        <v>36.128999999999998</v>
      </c>
      <c r="AP45" s="36">
        <v>28.56</v>
      </c>
      <c r="AQ45" s="36">
        <v>27.696000000000002</v>
      </c>
      <c r="AR45" s="36">
        <v>23.158000000000001</v>
      </c>
      <c r="AS45" s="36">
        <v>25.369</v>
      </c>
      <c r="AT45" s="36">
        <v>41.645000000000003</v>
      </c>
      <c r="AU45" s="36">
        <v>40.701000000000001</v>
      </c>
      <c r="AV45" s="36">
        <v>50.802999999999997</v>
      </c>
      <c r="AW45" s="36">
        <v>50.35</v>
      </c>
      <c r="AX45" s="36">
        <v>50.128</v>
      </c>
      <c r="AY45" s="36">
        <v>49.174999999999997</v>
      </c>
      <c r="AZ45" s="36">
        <v>71.667000000000002</v>
      </c>
      <c r="BA45" s="36">
        <v>48.731000000000002</v>
      </c>
      <c r="BB45" s="36">
        <v>75.007000000000005</v>
      </c>
      <c r="BC45" s="36">
        <v>102.983</v>
      </c>
      <c r="BD45" s="36">
        <v>60.576000000000001</v>
      </c>
      <c r="BE45" s="36">
        <v>79.341999999999999</v>
      </c>
      <c r="BF45" s="36">
        <v>85.040999999999997</v>
      </c>
      <c r="BG45" s="36">
        <v>89.209000000000003</v>
      </c>
      <c r="BH45" s="36">
        <v>102.089</v>
      </c>
      <c r="BI45" s="36">
        <v>74.147000000000006</v>
      </c>
      <c r="BJ45" s="36">
        <v>72.882000000000005</v>
      </c>
      <c r="BK45" s="36">
        <v>77.662999999999997</v>
      </c>
      <c r="BL45" s="36">
        <v>60.584000000000003</v>
      </c>
      <c r="BM45" s="36">
        <v>111.60899999999999</v>
      </c>
      <c r="BN45" s="36">
        <v>49.383000000000003</v>
      </c>
      <c r="BO45" s="36">
        <v>83.602000000000004</v>
      </c>
      <c r="BP45" s="36">
        <v>27.658999999999999</v>
      </c>
      <c r="BQ45" s="36">
        <v>79.698999999999998</v>
      </c>
      <c r="BR45" s="36">
        <v>25.959</v>
      </c>
      <c r="BS45" s="36">
        <v>26.06</v>
      </c>
      <c r="BT45" s="36">
        <v>95.527000000000001</v>
      </c>
      <c r="BU45" s="36">
        <v>55.59</v>
      </c>
      <c r="BV45" s="36">
        <v>45.073</v>
      </c>
      <c r="BW45" s="36">
        <v>71.632999999999996</v>
      </c>
      <c r="BX45" s="36">
        <v>42.017000000000003</v>
      </c>
      <c r="BY45" s="36">
        <v>55.503999999999998</v>
      </c>
      <c r="BZ45" s="36">
        <v>31.651</v>
      </c>
      <c r="CA45" s="36">
        <v>58.271000000000001</v>
      </c>
      <c r="CB45" s="36">
        <v>63.863</v>
      </c>
      <c r="CC45" s="36">
        <v>72.03</v>
      </c>
      <c r="CD45" s="36">
        <v>86.119</v>
      </c>
      <c r="CE45" s="36">
        <v>61.555999999999997</v>
      </c>
      <c r="CF45" s="36">
        <v>74.173000000000002</v>
      </c>
      <c r="CG45" s="36">
        <v>76.991870000000006</v>
      </c>
      <c r="CH45" s="36">
        <v>116.11754999999999</v>
      </c>
      <c r="CI45" s="36">
        <v>93.000749999999996</v>
      </c>
      <c r="CJ45" s="36">
        <v>104.2963</v>
      </c>
      <c r="CK45" s="36">
        <v>137.96863999999999</v>
      </c>
      <c r="CL45" s="36">
        <v>106.80546</v>
      </c>
      <c r="CM45" s="36">
        <v>107.26442</v>
      </c>
      <c r="CN45" s="36">
        <v>101.85834</v>
      </c>
      <c r="CO45" s="36">
        <v>109.41713</v>
      </c>
      <c r="CP45" s="36">
        <v>112.53751</v>
      </c>
      <c r="CQ45" s="36">
        <v>72.852559999999997</v>
      </c>
      <c r="CR45" s="36">
        <v>103.48275</v>
      </c>
      <c r="CS45" s="36">
        <v>121.39664</v>
      </c>
      <c r="CT45" s="36">
        <v>100.36185</v>
      </c>
      <c r="CU45" s="36">
        <v>121.58902</v>
      </c>
      <c r="CV45" s="36">
        <v>115.02495999999999</v>
      </c>
      <c r="CW45" s="36">
        <v>119.30145</v>
      </c>
      <c r="CX45" s="36">
        <v>121.3708</v>
      </c>
      <c r="CY45" s="36">
        <v>99.855180000000004</v>
      </c>
      <c r="CZ45" s="36">
        <v>107.89111</v>
      </c>
      <c r="DA45" s="36">
        <v>103.67155</v>
      </c>
      <c r="DB45" s="36">
        <v>119.41284</v>
      </c>
      <c r="DC45" s="36">
        <v>101.11221</v>
      </c>
      <c r="DD45" s="36">
        <v>108.88211</v>
      </c>
      <c r="DE45" s="36">
        <v>108.71075999999999</v>
      </c>
      <c r="DF45" s="36">
        <v>83.079189999999997</v>
      </c>
      <c r="DG45" s="36">
        <v>115.55114</v>
      </c>
      <c r="DH45" s="36">
        <v>50.954680000000003</v>
      </c>
      <c r="DI45" s="36">
        <v>79.24776</v>
      </c>
      <c r="DJ45" s="36">
        <v>83.593360000000004</v>
      </c>
      <c r="DK45" s="36">
        <v>181.37431000000001</v>
      </c>
      <c r="DL45" s="36">
        <v>141.78464</v>
      </c>
      <c r="DM45" s="36">
        <v>90.555070000000001</v>
      </c>
      <c r="DN45" s="36">
        <v>70.304910000000007</v>
      </c>
      <c r="DO45" s="36">
        <v>94.762619999999998</v>
      </c>
      <c r="DP45" s="36">
        <v>89.435879999999997</v>
      </c>
      <c r="DQ45" s="36">
        <v>118.16683</v>
      </c>
      <c r="DR45" s="36">
        <v>107.24937</v>
      </c>
      <c r="DS45" s="36">
        <v>120.66398</v>
      </c>
      <c r="DT45" s="36">
        <v>86.018600000000006</v>
      </c>
      <c r="DU45" s="36">
        <v>103.45834000000001</v>
      </c>
      <c r="DV45" s="36">
        <v>110.73182</v>
      </c>
      <c r="DW45" s="36">
        <v>117.90951</v>
      </c>
      <c r="DX45" s="50">
        <v>95.696510000000004</v>
      </c>
      <c r="DY45" s="50">
        <v>96.032499999999999</v>
      </c>
      <c r="DZ45" s="50">
        <v>105.92371900000001</v>
      </c>
      <c r="EA45" s="50">
        <v>81.810640000000006</v>
      </c>
      <c r="EB45" s="50">
        <v>85.775670000000005</v>
      </c>
      <c r="EC45" s="50">
        <v>116.10225</v>
      </c>
      <c r="ED45" s="50">
        <v>101.58767</v>
      </c>
      <c r="EE45" s="50">
        <v>161.01485</v>
      </c>
      <c r="EF45" s="50">
        <v>129.18170000000001</v>
      </c>
      <c r="EG45" s="50">
        <v>104.18053999999999</v>
      </c>
      <c r="EH45" s="50">
        <v>86.47551</v>
      </c>
      <c r="EI45" s="50">
        <v>85.086100000000002</v>
      </c>
      <c r="EJ45" s="50">
        <v>72.805170000000004</v>
      </c>
      <c r="EK45" s="50">
        <v>68.861509999999996</v>
      </c>
      <c r="EL45" s="50">
        <v>66.221890000000002</v>
      </c>
      <c r="EM45" s="50">
        <v>106.78452</v>
      </c>
      <c r="EN45" s="50">
        <v>104.7959</v>
      </c>
      <c r="EO45" s="50">
        <v>110.42331</v>
      </c>
      <c r="EP45" s="50">
        <v>116.62542000000001</v>
      </c>
      <c r="EQ45" s="50">
        <v>104.72154999999999</v>
      </c>
      <c r="ER45" s="50">
        <v>105.71973</v>
      </c>
      <c r="ES45" s="50">
        <v>105.63816</v>
      </c>
      <c r="ET45" s="50">
        <v>113.98354</v>
      </c>
      <c r="EU45" s="50"/>
      <c r="EV45" s="50"/>
      <c r="EW45" s="50"/>
      <c r="EX45" s="50"/>
      <c r="EY45" s="50"/>
      <c r="EZ45" s="50"/>
      <c r="FA45" s="50"/>
      <c r="FB45" s="50"/>
      <c r="FC45" s="50"/>
      <c r="FD45" s="50"/>
      <c r="FE45" s="50"/>
      <c r="FF45" s="50"/>
      <c r="FG45" s="50"/>
      <c r="FH45" s="50"/>
      <c r="FI45" s="50"/>
      <c r="FJ45" s="50"/>
      <c r="FK45" s="50"/>
      <c r="FL45" s="50"/>
      <c r="FM45" s="50"/>
      <c r="FN45" s="50"/>
      <c r="FO45" s="50"/>
      <c r="FP45" s="50"/>
      <c r="FQ45" s="50"/>
      <c r="FR45" s="50"/>
      <c r="FS45" s="50"/>
      <c r="FT45" s="50"/>
      <c r="FU45" s="50"/>
      <c r="FV45" s="50"/>
      <c r="FW45" s="50"/>
      <c r="FX45" s="50"/>
      <c r="FY45" s="50"/>
      <c r="FZ45" s="50"/>
      <c r="GA45" s="50"/>
      <c r="GB45" s="50"/>
      <c r="GC45" s="50"/>
      <c r="GD45" s="50"/>
      <c r="GE45" s="50"/>
      <c r="GF45" s="50"/>
      <c r="GG45" s="50"/>
      <c r="GH45" s="50"/>
      <c r="GI45" s="50"/>
      <c r="GJ45" s="50"/>
      <c r="GK45" s="50"/>
      <c r="GL45" s="50"/>
      <c r="GM45" s="50"/>
      <c r="GN45" s="50"/>
      <c r="GO45" s="50"/>
      <c r="GP45" s="50"/>
      <c r="GQ45" s="50"/>
      <c r="GR45" s="50"/>
      <c r="GS45" s="50"/>
      <c r="GT45" s="50"/>
      <c r="GU45" s="50"/>
      <c r="GV45" s="50"/>
      <c r="GW45" s="50"/>
      <c r="GX45" s="50"/>
      <c r="GY45" s="50"/>
      <c r="GZ45" s="50"/>
      <c r="HA45" s="50"/>
      <c r="HB45" s="50"/>
      <c r="HC45" s="50"/>
      <c r="HD45" s="50"/>
      <c r="HE45" s="50"/>
      <c r="HF45" s="50"/>
      <c r="HG45" s="50"/>
      <c r="HH45" s="50"/>
      <c r="HI45" s="50"/>
      <c r="HJ45" s="50"/>
      <c r="HK45" s="50"/>
      <c r="HL45" s="50"/>
      <c r="HM45" s="50"/>
      <c r="HN45" s="50"/>
      <c r="HO45" s="50"/>
      <c r="HP45" s="50"/>
      <c r="HQ45" s="50"/>
      <c r="HR45" s="50"/>
      <c r="HS45" s="50"/>
      <c r="HT45" s="50"/>
      <c r="HU45" s="50"/>
      <c r="HV45" s="50"/>
      <c r="HW45" s="50"/>
      <c r="HX45" s="50"/>
      <c r="HY45" s="50"/>
      <c r="HZ45" s="50"/>
      <c r="IA45" s="50"/>
      <c r="IB45" s="50"/>
      <c r="IC45" s="50"/>
      <c r="ID45" s="50"/>
      <c r="IE45" s="50"/>
      <c r="IF45" s="50"/>
      <c r="IG45" s="50"/>
      <c r="IH45" s="50"/>
      <c r="II45" s="50"/>
      <c r="IJ45" s="50"/>
      <c r="IK45" s="50"/>
      <c r="IL45" s="50"/>
      <c r="IM45" s="50"/>
      <c r="IN45" s="50"/>
      <c r="IO45" s="50"/>
      <c r="IP45" s="50"/>
      <c r="IQ45" s="50"/>
      <c r="IR45" s="50"/>
      <c r="IS45" s="50"/>
      <c r="IT45" s="50"/>
      <c r="IU45" s="50"/>
      <c r="IV45" s="50"/>
      <c r="IW45" s="50"/>
      <c r="IX45" s="50"/>
      <c r="IY45" s="50"/>
      <c r="IZ45" s="50"/>
      <c r="JA45" s="50"/>
      <c r="JB45" s="50"/>
      <c r="JC45" s="50"/>
      <c r="JD45" s="50"/>
      <c r="JE45" s="50"/>
      <c r="JF45" s="50"/>
      <c r="JG45" s="50"/>
      <c r="JH45" s="50"/>
      <c r="JI45" s="50"/>
      <c r="JJ45" s="50"/>
      <c r="JK45" s="50"/>
      <c r="JL45" s="50"/>
      <c r="JM45" s="50"/>
      <c r="JN45" s="50"/>
      <c r="JO45" s="50"/>
      <c r="JP45" s="50"/>
      <c r="JQ45" s="50"/>
      <c r="JR45" s="50"/>
      <c r="JS45" s="50"/>
      <c r="JT45" s="50"/>
      <c r="JU45" s="50"/>
      <c r="JV45" s="50"/>
      <c r="JW45" s="50"/>
      <c r="JX45" s="50"/>
      <c r="JY45" s="50"/>
      <c r="JZ45" s="50"/>
      <c r="KA45" s="50"/>
      <c r="KB45" s="50"/>
      <c r="KC45" s="50"/>
      <c r="KD45" s="50"/>
      <c r="KE45" s="50"/>
      <c r="KF45" s="50"/>
      <c r="KG45" s="50"/>
      <c r="KH45" s="50"/>
      <c r="KI45" s="50"/>
      <c r="KJ45" s="50"/>
      <c r="KK45" s="50"/>
      <c r="KL45" s="50"/>
      <c r="KM45" s="50"/>
      <c r="KN45" s="50"/>
      <c r="KO45" s="50"/>
      <c r="KP45" s="50"/>
      <c r="KQ45" s="50"/>
      <c r="KR45" s="50"/>
      <c r="KS45" s="50"/>
      <c r="KT45" s="50"/>
      <c r="KU45" s="50"/>
      <c r="KV45" s="50"/>
      <c r="KW45" s="50"/>
      <c r="KX45" s="50"/>
      <c r="KY45" s="50"/>
      <c r="KZ45" s="50"/>
      <c r="LA45" s="50"/>
      <c r="LB45" s="50"/>
      <c r="LC45" s="50"/>
      <c r="LD45" s="50"/>
      <c r="LE45" s="50"/>
      <c r="LF45" s="50"/>
      <c r="LG45" s="50"/>
      <c r="LH45" s="50"/>
      <c r="LI45" s="50"/>
      <c r="LJ45" s="50"/>
      <c r="LK45" s="50"/>
      <c r="LL45" s="50"/>
      <c r="LM45" s="50"/>
      <c r="LN45" s="50"/>
      <c r="LO45" s="50"/>
      <c r="LP45" s="50"/>
      <c r="LQ45" s="50"/>
      <c r="LR45" s="50"/>
      <c r="LS45" s="50"/>
      <c r="LT45" s="50"/>
      <c r="LU45" s="50"/>
      <c r="LV45" s="50"/>
      <c r="LW45" s="50"/>
      <c r="LX45" s="50"/>
      <c r="LY45" s="50"/>
      <c r="LZ45" s="50"/>
      <c r="MA45" s="50"/>
      <c r="MB45" s="50"/>
      <c r="MC45" s="50"/>
      <c r="MD45" s="50"/>
      <c r="ME45" s="50"/>
      <c r="MF45" s="50"/>
      <c r="MG45" s="50"/>
      <c r="MH45" s="50"/>
      <c r="MI45" s="50"/>
      <c r="MJ45" s="50"/>
      <c r="MK45" s="50"/>
      <c r="ML45" s="50"/>
      <c r="MM45" s="50"/>
      <c r="MN45" s="50"/>
      <c r="MO45" s="50"/>
      <c r="MP45" s="50"/>
      <c r="MQ45" s="50"/>
      <c r="MR45" s="50"/>
      <c r="MS45" s="50"/>
      <c r="MT45" s="50"/>
      <c r="MU45" s="50"/>
      <c r="MV45" s="50"/>
      <c r="MW45" s="50"/>
      <c r="MX45" s="50"/>
      <c r="MY45" s="50"/>
      <c r="MZ45" s="50"/>
      <c r="NA45" s="50"/>
      <c r="NB45" s="50"/>
      <c r="NC45" s="50"/>
      <c r="ND45" s="50"/>
      <c r="NE45" s="50"/>
      <c r="NF45" s="50"/>
      <c r="NG45" s="50"/>
      <c r="NH45" s="50"/>
      <c r="NI45" s="50"/>
      <c r="NJ45" s="50"/>
      <c r="NK45" s="50"/>
      <c r="NL45" s="50"/>
      <c r="NM45" s="50"/>
      <c r="NN45" s="50"/>
      <c r="NO45" s="50"/>
      <c r="NP45" s="50"/>
      <c r="NQ45" s="50"/>
      <c r="NR45" s="50"/>
      <c r="NS45" s="50"/>
      <c r="NT45" s="50"/>
      <c r="NU45" s="50"/>
      <c r="NV45" s="50"/>
      <c r="NW45" s="50"/>
      <c r="NX45" s="50"/>
      <c r="NY45" s="50"/>
      <c r="NZ45" s="50"/>
      <c r="OA45" s="50"/>
      <c r="OB45" s="50"/>
      <c r="OC45" s="50"/>
      <c r="OD45" s="50"/>
      <c r="OE45" s="50"/>
      <c r="OF45" s="50"/>
      <c r="OG45" s="50"/>
      <c r="OH45" s="50"/>
      <c r="OI45" s="50"/>
      <c r="OJ45" s="50"/>
      <c r="OK45" s="50"/>
      <c r="OL45" s="50"/>
      <c r="OM45" s="50"/>
      <c r="ON45" s="50"/>
      <c r="OO45" s="50"/>
      <c r="OP45" s="50"/>
      <c r="OQ45" s="50"/>
      <c r="OR45" s="50"/>
      <c r="OS45" s="50"/>
      <c r="OT45" s="50"/>
      <c r="OU45" s="50"/>
      <c r="OV45" s="50"/>
      <c r="OW45" s="50"/>
      <c r="OX45" s="50"/>
      <c r="OY45" s="50"/>
      <c r="OZ45" s="50"/>
      <c r="PA45" s="50"/>
      <c r="PB45" s="50"/>
      <c r="PC45" s="50"/>
      <c r="PD45" s="50"/>
      <c r="PE45" s="50"/>
      <c r="PF45" s="50"/>
      <c r="PG45" s="50"/>
      <c r="PH45" s="50"/>
      <c r="PI45" s="50"/>
      <c r="PJ45" s="50"/>
      <c r="PK45" s="50"/>
      <c r="PL45" s="50"/>
      <c r="PM45" s="50"/>
      <c r="PN45" s="50"/>
      <c r="PO45" s="50"/>
      <c r="PP45" s="50"/>
      <c r="PQ45" s="50"/>
      <c r="PR45" s="50"/>
      <c r="PS45" s="50"/>
      <c r="PT45" s="50"/>
      <c r="PU45" s="50"/>
      <c r="PV45" s="50"/>
      <c r="PW45" s="50"/>
      <c r="PX45" s="50"/>
      <c r="PY45" s="50"/>
      <c r="PZ45" s="50"/>
      <c r="QA45" s="50"/>
      <c r="QB45" s="50"/>
      <c r="QC45" s="50"/>
      <c r="QD45" s="50"/>
      <c r="QE45" s="50"/>
      <c r="QF45" s="50"/>
      <c r="QG45" s="50"/>
      <c r="QH45" s="50"/>
      <c r="QI45" s="50"/>
      <c r="QJ45" s="50"/>
      <c r="QK45" s="50"/>
      <c r="QL45" s="50"/>
      <c r="QM45" s="50"/>
      <c r="QN45" s="50"/>
      <c r="QO45" s="50"/>
      <c r="QP45" s="50"/>
      <c r="QQ45" s="50"/>
      <c r="QR45" s="50"/>
      <c r="QS45" s="50"/>
      <c r="QT45" s="50"/>
      <c r="QU45" s="50"/>
      <c r="QV45" s="50"/>
      <c r="QW45" s="50"/>
      <c r="QX45" s="50"/>
      <c r="QY45" s="50"/>
      <c r="QZ45" s="50"/>
      <c r="RA45" s="50"/>
      <c r="RB45" s="50"/>
      <c r="RC45" s="50"/>
      <c r="RD45" s="50"/>
      <c r="RE45" s="50"/>
      <c r="RF45" s="50"/>
      <c r="RG45" s="50"/>
      <c r="RH45" s="50"/>
      <c r="RI45" s="50"/>
      <c r="RJ45" s="50"/>
      <c r="RK45" s="50"/>
      <c r="RL45" s="50"/>
      <c r="RM45" s="50"/>
      <c r="RN45" s="50"/>
      <c r="RO45" s="50"/>
      <c r="RP45" s="50"/>
      <c r="RQ45" s="50"/>
      <c r="RR45" s="50"/>
      <c r="RS45" s="50"/>
      <c r="RT45" s="50"/>
      <c r="RU45" s="50"/>
      <c r="RV45" s="50"/>
      <c r="RW45" s="50"/>
      <c r="RX45" s="50"/>
      <c r="RY45" s="50"/>
      <c r="RZ45" s="50"/>
      <c r="SA45" s="50"/>
      <c r="SB45" s="50"/>
      <c r="SC45" s="50"/>
      <c r="SD45" s="50"/>
      <c r="SE45" s="50"/>
      <c r="SF45" s="50"/>
      <c r="SG45" s="50"/>
      <c r="SH45" s="50"/>
      <c r="SI45" s="50"/>
      <c r="SJ45" s="50"/>
      <c r="SK45" s="50"/>
      <c r="SL45" s="50"/>
      <c r="SM45" s="50"/>
      <c r="SN45" s="50"/>
      <c r="SO45" s="50"/>
      <c r="SP45" s="50"/>
      <c r="SQ45" s="50"/>
      <c r="SR45" s="50"/>
      <c r="SS45" s="50"/>
      <c r="ST45" s="50"/>
      <c r="SU45" s="50"/>
      <c r="SV45" s="50"/>
      <c r="SW45" s="50"/>
      <c r="SX45" s="50"/>
      <c r="SY45" s="50"/>
      <c r="SZ45" s="50"/>
      <c r="TA45" s="50"/>
      <c r="TB45" s="50"/>
      <c r="TC45" s="50"/>
      <c r="TD45" s="50"/>
      <c r="TE45" s="50"/>
      <c r="TF45" s="50"/>
      <c r="TG45" s="50"/>
      <c r="TH45" s="50"/>
      <c r="TI45" s="50"/>
      <c r="TJ45" s="50"/>
      <c r="TK45" s="50"/>
      <c r="TL45" s="50"/>
    </row>
    <row r="46" spans="2:532" ht="42.75" customHeight="1">
      <c r="B46" s="23" t="s">
        <v>136</v>
      </c>
      <c r="F46" s="61" t="s">
        <v>1425</v>
      </c>
      <c r="G46" s="34" t="s">
        <v>176</v>
      </c>
      <c r="H46" s="36">
        <v>1219.9143861646101</v>
      </c>
      <c r="I46" s="36">
        <v>1247.45891871514</v>
      </c>
      <c r="J46" s="36"/>
      <c r="K46" s="36" t="s">
        <v>136</v>
      </c>
      <c r="L46" s="36">
        <v>186.39070460303</v>
      </c>
      <c r="M46" s="36">
        <v>174.16510397330001</v>
      </c>
      <c r="N46" s="36">
        <v>179.40760622598</v>
      </c>
      <c r="O46" s="36">
        <v>234.8578918389</v>
      </c>
      <c r="P46" s="36">
        <v>159.24430900999999</v>
      </c>
      <c r="Q46" s="36">
        <v>227.05836573728001</v>
      </c>
      <c r="R46" s="36">
        <v>180.98109339410999</v>
      </c>
      <c r="S46" s="36">
        <v>205.54312971281999</v>
      </c>
      <c r="T46" s="36">
        <v>215.0818858065</v>
      </c>
      <c r="U46" s="36">
        <v>239.54589414450001</v>
      </c>
      <c r="V46" s="36">
        <v>182.45011700602001</v>
      </c>
      <c r="W46" s="36">
        <v>252.21549403656999</v>
      </c>
      <c r="X46" s="36">
        <v>176.72471441650001</v>
      </c>
      <c r="Y46" s="36">
        <v>230.33459207039999</v>
      </c>
      <c r="Z46" s="36">
        <v>218.04652397494999</v>
      </c>
      <c r="AA46" s="36">
        <v>249.04936186941001</v>
      </c>
      <c r="AB46" s="36">
        <v>203.41864949087</v>
      </c>
      <c r="AC46" s="36">
        <v>255.52553371696001</v>
      </c>
      <c r="AD46" s="36">
        <v>195.43435087893999</v>
      </c>
      <c r="AE46" s="36">
        <v>204.18671367959001</v>
      </c>
      <c r="AF46" s="36">
        <v>179.8687512246</v>
      </c>
      <c r="AG46" s="36">
        <v>185.9635158305</v>
      </c>
      <c r="AH46" s="36">
        <v>199.5741185883</v>
      </c>
      <c r="AI46" s="36">
        <v>222.78636726329</v>
      </c>
      <c r="AJ46" s="36">
        <v>210.89406420476999</v>
      </c>
      <c r="AK46" s="36">
        <v>223.35586185464001</v>
      </c>
      <c r="AL46" s="36">
        <v>235.94695877143999</v>
      </c>
      <c r="AM46" s="36">
        <v>219.15839184789999</v>
      </c>
      <c r="AN46" s="36">
        <v>204.13778994186001</v>
      </c>
      <c r="AO46" s="36">
        <v>264.10371070687</v>
      </c>
      <c r="AP46" s="36">
        <v>182.97599410686001</v>
      </c>
      <c r="AQ46" s="36">
        <v>221.24302739711999</v>
      </c>
      <c r="AR46" s="36">
        <v>193.07914185519999</v>
      </c>
      <c r="AS46" s="36">
        <v>226.65684599098</v>
      </c>
      <c r="AT46" s="36">
        <v>231.65669428619501</v>
      </c>
      <c r="AU46" s="36">
        <v>248.20576466261099</v>
      </c>
      <c r="AV46" s="36">
        <v>254.22955916762399</v>
      </c>
      <c r="AW46" s="36">
        <v>298.45043173142301</v>
      </c>
      <c r="AX46" s="36">
        <v>226.65788722982199</v>
      </c>
      <c r="AY46" s="36">
        <v>248.20541048346601</v>
      </c>
      <c r="AZ46" s="36">
        <v>256.69770415476802</v>
      </c>
      <c r="BA46" s="36">
        <v>274.851721621384</v>
      </c>
      <c r="BB46" s="36">
        <v>287.43352168018799</v>
      </c>
      <c r="BC46" s="36">
        <v>368.36770266023001</v>
      </c>
      <c r="BD46" s="36">
        <v>306.24491762044801</v>
      </c>
      <c r="BE46" s="36">
        <v>357.52080341989301</v>
      </c>
      <c r="BF46" s="36">
        <v>308.45958688506602</v>
      </c>
      <c r="BG46" s="36">
        <v>365.47629754283099</v>
      </c>
      <c r="BH46" s="36">
        <v>356.80762865074502</v>
      </c>
      <c r="BI46" s="36">
        <v>292.36490069183998</v>
      </c>
      <c r="BJ46" s="36">
        <v>327.08304364435497</v>
      </c>
      <c r="BK46" s="36">
        <v>355.51284812557498</v>
      </c>
      <c r="BL46" s="36">
        <v>293.99405217906201</v>
      </c>
      <c r="BM46" s="36">
        <v>368.34939828696002</v>
      </c>
      <c r="BN46" s="36">
        <v>302.446207827595</v>
      </c>
      <c r="BO46" s="36">
        <v>344.54643014592</v>
      </c>
      <c r="BP46" s="36">
        <v>266.67679562420398</v>
      </c>
      <c r="BQ46" s="36">
        <v>288.29769132022199</v>
      </c>
      <c r="BR46" s="36">
        <v>258.63978320582999</v>
      </c>
      <c r="BS46" s="36">
        <v>315.37180835568199</v>
      </c>
      <c r="BT46" s="36">
        <v>339.50912251422398</v>
      </c>
      <c r="BU46" s="36">
        <v>291.07540817103501</v>
      </c>
      <c r="BV46" s="36">
        <v>253.66422679999999</v>
      </c>
      <c r="BW46" s="36">
        <v>353.71472359397598</v>
      </c>
      <c r="BX46" s="36">
        <v>256.02587823379997</v>
      </c>
      <c r="BY46" s="36">
        <v>288.24155083690999</v>
      </c>
      <c r="BZ46" s="36">
        <v>252.35433310548001</v>
      </c>
      <c r="CA46" s="36">
        <v>312.091918992714</v>
      </c>
      <c r="CB46" s="36">
        <v>256.968618709878</v>
      </c>
      <c r="CC46" s="36">
        <v>345.207014420674</v>
      </c>
      <c r="CD46" s="36">
        <v>361.00918476093</v>
      </c>
      <c r="CE46" s="36">
        <v>371.91559507577603</v>
      </c>
      <c r="CF46" s="36">
        <v>305.153618987676</v>
      </c>
      <c r="CG46" s="36">
        <v>354.18930152768002</v>
      </c>
      <c r="CH46" s="36">
        <v>424.55436299210498</v>
      </c>
      <c r="CI46" s="36">
        <v>354.873938384599</v>
      </c>
      <c r="CJ46" s="36">
        <v>290.10300823813901</v>
      </c>
      <c r="CK46" s="36">
        <v>397.28247854686703</v>
      </c>
      <c r="CL46" s="36">
        <v>348.29968618556501</v>
      </c>
      <c r="CM46" s="36">
        <v>383.07721989623502</v>
      </c>
      <c r="CN46" s="36">
        <v>316.32566509710199</v>
      </c>
      <c r="CO46" s="36">
        <v>431.060793556943</v>
      </c>
      <c r="CP46" s="36">
        <v>382.18673928037998</v>
      </c>
      <c r="CQ46" s="36">
        <v>356.68819651129598</v>
      </c>
      <c r="CR46" s="36">
        <v>341.91896049615099</v>
      </c>
      <c r="CS46" s="36">
        <v>410.13762620469703</v>
      </c>
      <c r="CT46" s="36">
        <v>371.23063090506901</v>
      </c>
      <c r="CU46" s="36">
        <v>422.39472933263602</v>
      </c>
      <c r="CV46" s="36">
        <v>371.789676974217</v>
      </c>
      <c r="CW46" s="36">
        <v>402.12408537011498</v>
      </c>
      <c r="CX46" s="36">
        <v>379.49260046597499</v>
      </c>
      <c r="CY46" s="36">
        <v>406.78648031715801</v>
      </c>
      <c r="CZ46" s="36">
        <v>343.37307334013201</v>
      </c>
      <c r="DA46" s="36">
        <v>458.98709684856999</v>
      </c>
      <c r="DB46" s="36">
        <v>361.48039405913801</v>
      </c>
      <c r="DC46" s="36">
        <v>429.90186240559899</v>
      </c>
      <c r="DD46" s="36">
        <v>404.44539678147299</v>
      </c>
      <c r="DE46" s="36">
        <v>333.183746442055</v>
      </c>
      <c r="DF46" s="36">
        <v>372.33217848621803</v>
      </c>
      <c r="DG46" s="36">
        <v>518.26621777600201</v>
      </c>
      <c r="DH46" s="36">
        <v>356.22007656457703</v>
      </c>
      <c r="DI46" s="36">
        <v>470.74486768102702</v>
      </c>
      <c r="DJ46" s="36">
        <v>417.80934976934202</v>
      </c>
      <c r="DK46" s="36">
        <v>524.55342745598296</v>
      </c>
      <c r="DL46" s="36">
        <v>320.715815869724</v>
      </c>
      <c r="DM46" s="36">
        <v>241.67598236820601</v>
      </c>
      <c r="DN46" s="36">
        <v>216.88315243136199</v>
      </c>
      <c r="DO46" s="36">
        <v>289.41180624025202</v>
      </c>
      <c r="DP46" s="36">
        <v>244.293153892417</v>
      </c>
      <c r="DQ46" s="36">
        <v>256.03341646518697</v>
      </c>
      <c r="DR46" s="36">
        <v>266.935194304785</v>
      </c>
      <c r="DS46" s="36">
        <v>330.81954434802702</v>
      </c>
      <c r="DT46" s="36">
        <v>267.33495738925899</v>
      </c>
      <c r="DU46" s="36">
        <v>299.03773819199898</v>
      </c>
      <c r="DV46" s="36">
        <v>304.52452649656499</v>
      </c>
      <c r="DW46" s="36">
        <v>412.80660651290401</v>
      </c>
      <c r="DX46" s="50">
        <v>306.97128827639301</v>
      </c>
      <c r="DY46" s="50">
        <v>297.83864674848002</v>
      </c>
      <c r="DZ46" s="50">
        <v>367.35586440603998</v>
      </c>
      <c r="EA46" s="50">
        <v>422.11428842341599</v>
      </c>
      <c r="EB46" s="50">
        <v>329.81896110191002</v>
      </c>
      <c r="EC46" s="50">
        <v>410.80837980100199</v>
      </c>
      <c r="ED46" s="50">
        <v>319.92881034612901</v>
      </c>
      <c r="EE46" s="50">
        <v>435.616637441308</v>
      </c>
      <c r="EF46" s="50">
        <v>366.90194783067801</v>
      </c>
      <c r="EG46" s="50">
        <v>357.82629170074898</v>
      </c>
      <c r="EH46" s="50">
        <v>301.64705583795501</v>
      </c>
      <c r="EI46" s="50">
        <v>350.37678472150702</v>
      </c>
      <c r="EJ46" s="50">
        <v>309.95299099210098</v>
      </c>
      <c r="EK46" s="50">
        <v>257.93755461304198</v>
      </c>
      <c r="EL46" s="50">
        <v>291.029009718861</v>
      </c>
      <c r="EM46" s="50">
        <v>358.248969610514</v>
      </c>
      <c r="EN46" s="50">
        <v>290.13194360376701</v>
      </c>
      <c r="EO46" s="50">
        <v>308.04899578200002</v>
      </c>
      <c r="EP46" s="50">
        <v>429.090590390697</v>
      </c>
      <c r="EQ46" s="50">
        <v>343.94290373857899</v>
      </c>
      <c r="ER46" s="50">
        <v>274.46236673740498</v>
      </c>
      <c r="ES46" s="50">
        <v>279.97308656817103</v>
      </c>
      <c r="ET46" s="50">
        <v>336.41986704990001</v>
      </c>
      <c r="EU46" s="50"/>
      <c r="EV46" s="50"/>
      <c r="EW46" s="50"/>
      <c r="EX46" s="50"/>
      <c r="EY46" s="50"/>
      <c r="EZ46" s="50"/>
      <c r="FA46" s="50"/>
      <c r="FB46" s="50"/>
      <c r="FC46" s="50"/>
      <c r="FD46" s="50"/>
      <c r="FE46" s="50"/>
      <c r="FF46" s="50"/>
      <c r="FG46" s="50"/>
      <c r="FH46" s="50"/>
      <c r="FI46" s="50"/>
      <c r="FJ46" s="50"/>
      <c r="FK46" s="50"/>
      <c r="FL46" s="50"/>
      <c r="FM46" s="50"/>
      <c r="FN46" s="50"/>
      <c r="FO46" s="50"/>
      <c r="FP46" s="50"/>
      <c r="FQ46" s="50"/>
      <c r="FR46" s="50"/>
      <c r="FS46" s="50"/>
      <c r="FT46" s="50"/>
      <c r="FU46" s="50"/>
      <c r="FV46" s="50"/>
      <c r="FW46" s="50"/>
      <c r="FX46" s="50"/>
      <c r="FY46" s="50"/>
      <c r="FZ46" s="50"/>
      <c r="GA46" s="50"/>
      <c r="GB46" s="50"/>
      <c r="GC46" s="50"/>
      <c r="GD46" s="50"/>
      <c r="GE46" s="50"/>
      <c r="GF46" s="50"/>
      <c r="GG46" s="50"/>
      <c r="GH46" s="50"/>
      <c r="GI46" s="50"/>
      <c r="GJ46" s="50"/>
      <c r="GK46" s="50"/>
      <c r="GL46" s="50"/>
      <c r="GM46" s="50"/>
      <c r="GN46" s="50"/>
      <c r="GO46" s="50"/>
      <c r="GP46" s="50"/>
      <c r="GQ46" s="50"/>
      <c r="GR46" s="50"/>
      <c r="GS46" s="50"/>
      <c r="GT46" s="50"/>
      <c r="GU46" s="50"/>
      <c r="GV46" s="50"/>
      <c r="GW46" s="50"/>
      <c r="GX46" s="50"/>
      <c r="GY46" s="50"/>
      <c r="GZ46" s="50"/>
      <c r="HA46" s="50"/>
      <c r="HB46" s="50"/>
      <c r="HC46" s="50"/>
      <c r="HD46" s="50"/>
      <c r="HE46" s="50"/>
      <c r="HF46" s="50"/>
      <c r="HG46" s="50"/>
      <c r="HH46" s="50"/>
      <c r="HI46" s="50"/>
      <c r="HJ46" s="50"/>
      <c r="HK46" s="50"/>
      <c r="HL46" s="50"/>
      <c r="HM46" s="50"/>
      <c r="HN46" s="50"/>
      <c r="HO46" s="50"/>
      <c r="HP46" s="50"/>
      <c r="HQ46" s="50"/>
      <c r="HR46" s="50"/>
      <c r="HS46" s="50"/>
      <c r="HT46" s="50"/>
      <c r="HU46" s="50"/>
      <c r="HV46" s="50"/>
      <c r="HW46" s="50"/>
      <c r="HX46" s="50"/>
      <c r="HY46" s="50"/>
      <c r="HZ46" s="50"/>
      <c r="IA46" s="50"/>
      <c r="IB46" s="50"/>
      <c r="IC46" s="50"/>
      <c r="ID46" s="50"/>
      <c r="IE46" s="50"/>
      <c r="IF46" s="50"/>
      <c r="IG46" s="50"/>
      <c r="IH46" s="50"/>
      <c r="II46" s="50"/>
      <c r="IJ46" s="50"/>
      <c r="IK46" s="50"/>
      <c r="IL46" s="50"/>
      <c r="IM46" s="50"/>
      <c r="IN46" s="50"/>
      <c r="IO46" s="50"/>
      <c r="IP46" s="50"/>
      <c r="IQ46" s="50"/>
      <c r="IR46" s="50"/>
      <c r="IS46" s="50"/>
      <c r="IT46" s="50"/>
      <c r="IU46" s="50"/>
      <c r="IV46" s="50"/>
      <c r="IW46" s="50"/>
      <c r="IX46" s="50"/>
      <c r="IY46" s="50"/>
      <c r="IZ46" s="50"/>
      <c r="JA46" s="50"/>
      <c r="JB46" s="50"/>
      <c r="JC46" s="50"/>
      <c r="JD46" s="50"/>
      <c r="JE46" s="50"/>
      <c r="JF46" s="50"/>
      <c r="JG46" s="50"/>
      <c r="JH46" s="50"/>
      <c r="JI46" s="50"/>
      <c r="JJ46" s="50"/>
      <c r="JK46" s="50"/>
      <c r="JL46" s="50"/>
      <c r="JM46" s="50"/>
      <c r="JN46" s="50"/>
      <c r="JO46" s="50"/>
      <c r="JP46" s="50"/>
      <c r="JQ46" s="50"/>
      <c r="JR46" s="50"/>
      <c r="JS46" s="50"/>
      <c r="JT46" s="50"/>
      <c r="JU46" s="50"/>
      <c r="JV46" s="50"/>
      <c r="JW46" s="50"/>
      <c r="JX46" s="50"/>
      <c r="JY46" s="50"/>
      <c r="JZ46" s="50"/>
      <c r="KA46" s="50"/>
      <c r="KB46" s="50"/>
      <c r="KC46" s="50"/>
      <c r="KD46" s="50"/>
      <c r="KE46" s="50"/>
      <c r="KF46" s="50"/>
      <c r="KG46" s="50"/>
      <c r="KH46" s="50"/>
      <c r="KI46" s="50"/>
      <c r="KJ46" s="50"/>
      <c r="KK46" s="50"/>
      <c r="KL46" s="50"/>
      <c r="KM46" s="50"/>
      <c r="KN46" s="50"/>
      <c r="KO46" s="50"/>
      <c r="KP46" s="50"/>
      <c r="KQ46" s="50"/>
      <c r="KR46" s="50"/>
      <c r="KS46" s="50"/>
      <c r="KT46" s="50"/>
      <c r="KU46" s="50"/>
      <c r="KV46" s="50"/>
      <c r="KW46" s="50"/>
      <c r="KX46" s="50"/>
      <c r="KY46" s="50"/>
      <c r="KZ46" s="50"/>
      <c r="LA46" s="50"/>
      <c r="LB46" s="50"/>
      <c r="LC46" s="50"/>
      <c r="LD46" s="50"/>
      <c r="LE46" s="50"/>
      <c r="LF46" s="50"/>
      <c r="LG46" s="50"/>
      <c r="LH46" s="50"/>
      <c r="LI46" s="50"/>
      <c r="LJ46" s="50"/>
      <c r="LK46" s="50"/>
      <c r="LL46" s="50"/>
      <c r="LM46" s="50"/>
      <c r="LN46" s="50"/>
      <c r="LO46" s="50"/>
      <c r="LP46" s="50"/>
      <c r="LQ46" s="50"/>
      <c r="LR46" s="50"/>
      <c r="LS46" s="50"/>
      <c r="LT46" s="50"/>
      <c r="LU46" s="50"/>
      <c r="LV46" s="50"/>
      <c r="LW46" s="50"/>
      <c r="LX46" s="50"/>
      <c r="LY46" s="50"/>
      <c r="LZ46" s="50"/>
      <c r="MA46" s="50"/>
      <c r="MB46" s="50"/>
      <c r="MC46" s="50"/>
      <c r="MD46" s="50"/>
      <c r="ME46" s="50"/>
      <c r="MF46" s="50"/>
      <c r="MG46" s="50"/>
      <c r="MH46" s="50"/>
      <c r="MI46" s="50"/>
      <c r="MJ46" s="50"/>
      <c r="MK46" s="50"/>
      <c r="ML46" s="50"/>
      <c r="MM46" s="50"/>
      <c r="MN46" s="50"/>
      <c r="MO46" s="50"/>
      <c r="MP46" s="50"/>
      <c r="MQ46" s="50"/>
      <c r="MR46" s="50"/>
      <c r="MS46" s="50"/>
      <c r="MT46" s="50"/>
      <c r="MU46" s="50"/>
      <c r="MV46" s="50"/>
      <c r="MW46" s="50"/>
      <c r="MX46" s="50"/>
      <c r="MY46" s="50"/>
      <c r="MZ46" s="50"/>
      <c r="NA46" s="50"/>
      <c r="NB46" s="50"/>
      <c r="NC46" s="50"/>
      <c r="ND46" s="50"/>
      <c r="NE46" s="50"/>
      <c r="NF46" s="50"/>
      <c r="NG46" s="50"/>
      <c r="NH46" s="50"/>
      <c r="NI46" s="50"/>
      <c r="NJ46" s="50"/>
      <c r="NK46" s="50"/>
      <c r="NL46" s="50"/>
      <c r="NM46" s="50"/>
      <c r="NN46" s="50"/>
      <c r="NO46" s="50"/>
      <c r="NP46" s="50"/>
      <c r="NQ46" s="50"/>
      <c r="NR46" s="50"/>
      <c r="NS46" s="50"/>
      <c r="NT46" s="50"/>
      <c r="NU46" s="50"/>
      <c r="NV46" s="50"/>
      <c r="NW46" s="50"/>
      <c r="NX46" s="50"/>
      <c r="NY46" s="50"/>
      <c r="NZ46" s="50"/>
      <c r="OA46" s="50"/>
      <c r="OB46" s="50"/>
      <c r="OC46" s="50"/>
      <c r="OD46" s="50"/>
      <c r="OE46" s="50"/>
      <c r="OF46" s="50"/>
      <c r="OG46" s="50"/>
      <c r="OH46" s="50"/>
      <c r="OI46" s="50"/>
      <c r="OJ46" s="50"/>
      <c r="OK46" s="50"/>
      <c r="OL46" s="50"/>
      <c r="OM46" s="50"/>
      <c r="ON46" s="50"/>
      <c r="OO46" s="50"/>
      <c r="OP46" s="50"/>
      <c r="OQ46" s="50"/>
      <c r="OR46" s="50"/>
      <c r="OS46" s="50"/>
      <c r="OT46" s="50"/>
      <c r="OU46" s="50"/>
      <c r="OV46" s="50"/>
      <c r="OW46" s="50"/>
      <c r="OX46" s="50"/>
      <c r="OY46" s="50"/>
      <c r="OZ46" s="50"/>
      <c r="PA46" s="50"/>
      <c r="PB46" s="50"/>
      <c r="PC46" s="50"/>
      <c r="PD46" s="50"/>
      <c r="PE46" s="50"/>
      <c r="PF46" s="50"/>
      <c r="PG46" s="50"/>
      <c r="PH46" s="50"/>
      <c r="PI46" s="50"/>
      <c r="PJ46" s="50"/>
      <c r="PK46" s="50"/>
      <c r="PL46" s="50"/>
      <c r="PM46" s="50"/>
      <c r="PN46" s="50"/>
      <c r="PO46" s="50"/>
      <c r="PP46" s="50"/>
      <c r="PQ46" s="50"/>
      <c r="PR46" s="50"/>
      <c r="PS46" s="50"/>
      <c r="PT46" s="50"/>
      <c r="PU46" s="50"/>
      <c r="PV46" s="50"/>
      <c r="PW46" s="50"/>
      <c r="PX46" s="50"/>
      <c r="PY46" s="50"/>
      <c r="PZ46" s="50"/>
      <c r="QA46" s="50"/>
      <c r="QB46" s="50"/>
      <c r="QC46" s="50"/>
      <c r="QD46" s="50"/>
      <c r="QE46" s="50"/>
      <c r="QF46" s="50"/>
      <c r="QG46" s="50"/>
      <c r="QH46" s="50"/>
      <c r="QI46" s="50"/>
      <c r="QJ46" s="50"/>
      <c r="QK46" s="50"/>
      <c r="QL46" s="50"/>
      <c r="QM46" s="50"/>
      <c r="QN46" s="50"/>
      <c r="QO46" s="50"/>
      <c r="QP46" s="50"/>
      <c r="QQ46" s="50"/>
      <c r="QR46" s="50"/>
      <c r="QS46" s="50"/>
      <c r="QT46" s="50"/>
      <c r="QU46" s="50"/>
      <c r="QV46" s="50"/>
      <c r="QW46" s="50"/>
      <c r="QX46" s="50"/>
      <c r="QY46" s="50"/>
      <c r="QZ46" s="50"/>
      <c r="RA46" s="50"/>
      <c r="RB46" s="50"/>
      <c r="RC46" s="50"/>
      <c r="RD46" s="50"/>
      <c r="RE46" s="50"/>
      <c r="RF46" s="50"/>
      <c r="RG46" s="50"/>
      <c r="RH46" s="50"/>
      <c r="RI46" s="50"/>
      <c r="RJ46" s="50"/>
      <c r="RK46" s="50"/>
      <c r="RL46" s="50"/>
      <c r="RM46" s="50"/>
      <c r="RN46" s="50"/>
      <c r="RO46" s="50"/>
      <c r="RP46" s="50"/>
      <c r="RQ46" s="50"/>
      <c r="RR46" s="50"/>
      <c r="RS46" s="50"/>
      <c r="RT46" s="50"/>
      <c r="RU46" s="50"/>
      <c r="RV46" s="50"/>
      <c r="RW46" s="50"/>
      <c r="RX46" s="50"/>
      <c r="RY46" s="50"/>
      <c r="RZ46" s="50"/>
      <c r="SA46" s="50"/>
      <c r="SB46" s="50"/>
      <c r="SC46" s="50"/>
      <c r="SD46" s="50"/>
      <c r="SE46" s="50"/>
      <c r="SF46" s="50"/>
      <c r="SG46" s="50"/>
      <c r="SH46" s="50"/>
      <c r="SI46" s="50"/>
      <c r="SJ46" s="50"/>
      <c r="SK46" s="50"/>
      <c r="SL46" s="50"/>
      <c r="SM46" s="50"/>
      <c r="SN46" s="50"/>
      <c r="SO46" s="50"/>
      <c r="SP46" s="50"/>
      <c r="SQ46" s="50"/>
      <c r="SR46" s="50"/>
      <c r="SS46" s="50"/>
      <c r="ST46" s="50"/>
      <c r="SU46" s="50"/>
      <c r="SV46" s="50"/>
      <c r="SW46" s="50"/>
      <c r="SX46" s="50"/>
      <c r="SY46" s="50"/>
      <c r="SZ46" s="50"/>
      <c r="TA46" s="50"/>
      <c r="TB46" s="50"/>
      <c r="TC46" s="50"/>
      <c r="TD46" s="50"/>
      <c r="TE46" s="50"/>
      <c r="TF46" s="50"/>
      <c r="TG46" s="50"/>
      <c r="TH46" s="50"/>
      <c r="TI46" s="50"/>
      <c r="TJ46" s="50"/>
      <c r="TK46" s="50"/>
      <c r="TL46" s="50"/>
    </row>
    <row r="47" spans="2:532" ht="34.25" customHeight="1">
      <c r="B47" t="s">
        <v>136</v>
      </c>
      <c r="F47" s="26" t="s">
        <v>706</v>
      </c>
      <c r="G47" s="34"/>
      <c r="H47" s="36"/>
      <c r="I47" s="36"/>
      <c r="J47" s="36"/>
      <c r="K47" s="36" t="s">
        <v>136</v>
      </c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50"/>
      <c r="DY47" s="50"/>
      <c r="DZ47" s="50"/>
      <c r="EA47" s="50"/>
      <c r="EB47" s="50"/>
      <c r="EC47" s="50"/>
      <c r="ED47" s="50"/>
      <c r="EE47" s="50"/>
      <c r="EF47" s="50"/>
      <c r="EG47" s="50"/>
      <c r="EH47" s="50"/>
      <c r="EI47" s="50"/>
      <c r="EJ47" s="50"/>
      <c r="EK47" s="50"/>
      <c r="EL47" s="50"/>
      <c r="EM47" s="50"/>
      <c r="EN47" s="50"/>
      <c r="EO47" s="50"/>
      <c r="EP47" s="50"/>
      <c r="EQ47" s="50"/>
      <c r="ER47" s="50"/>
      <c r="ES47" s="50"/>
      <c r="ET47" s="50"/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  <c r="KX47" s="50"/>
      <c r="KY47" s="50"/>
      <c r="KZ47" s="50"/>
      <c r="LA47" s="50"/>
      <c r="LB47" s="50"/>
      <c r="LC47" s="50"/>
      <c r="LD47" s="50"/>
      <c r="LE47" s="50"/>
      <c r="LF47" s="50"/>
      <c r="LG47" s="50"/>
      <c r="LH47" s="50"/>
      <c r="LI47" s="50"/>
      <c r="LJ47" s="50"/>
      <c r="LK47" s="50"/>
      <c r="LL47" s="50"/>
      <c r="LM47" s="50"/>
      <c r="LN47" s="50"/>
      <c r="LO47" s="50"/>
      <c r="LP47" s="50"/>
      <c r="LQ47" s="50"/>
      <c r="LR47" s="50"/>
      <c r="LS47" s="50"/>
      <c r="LT47" s="50"/>
      <c r="LU47" s="50"/>
      <c r="LV47" s="50"/>
      <c r="LW47" s="50"/>
      <c r="LX47" s="50"/>
      <c r="LY47" s="50"/>
      <c r="LZ47" s="50"/>
      <c r="MA47" s="50"/>
      <c r="MB47" s="50"/>
      <c r="MC47" s="50"/>
      <c r="MD47" s="50"/>
      <c r="ME47" s="50"/>
      <c r="MF47" s="50"/>
      <c r="MG47" s="50"/>
      <c r="MH47" s="50"/>
      <c r="MI47" s="50"/>
      <c r="MJ47" s="50"/>
      <c r="MK47" s="50"/>
      <c r="ML47" s="50"/>
      <c r="MM47" s="50"/>
      <c r="MN47" s="50"/>
      <c r="MO47" s="50"/>
      <c r="MP47" s="50"/>
      <c r="MQ47" s="50"/>
      <c r="MR47" s="50"/>
      <c r="MS47" s="50"/>
      <c r="MT47" s="50"/>
      <c r="MU47" s="50"/>
      <c r="MV47" s="50"/>
      <c r="MW47" s="50"/>
      <c r="MX47" s="50"/>
      <c r="MY47" s="50"/>
      <c r="MZ47" s="50"/>
      <c r="NA47" s="50"/>
      <c r="NB47" s="50"/>
      <c r="NC47" s="50"/>
      <c r="ND47" s="50"/>
      <c r="NE47" s="50"/>
      <c r="NF47" s="50"/>
      <c r="NG47" s="50"/>
      <c r="NH47" s="50"/>
      <c r="NI47" s="50"/>
      <c r="NJ47" s="50"/>
      <c r="NK47" s="50"/>
      <c r="NL47" s="50"/>
      <c r="NM47" s="50"/>
      <c r="NN47" s="50"/>
      <c r="NO47" s="50"/>
      <c r="NP47" s="50"/>
      <c r="NQ47" s="50"/>
      <c r="NR47" s="50"/>
      <c r="NS47" s="50"/>
      <c r="NT47" s="50"/>
      <c r="NU47" s="50"/>
      <c r="NV47" s="50"/>
      <c r="NW47" s="50"/>
      <c r="NX47" s="50"/>
      <c r="NY47" s="50"/>
      <c r="NZ47" s="50"/>
      <c r="OA47" s="50"/>
      <c r="OB47" s="50"/>
      <c r="OC47" s="50"/>
      <c r="OD47" s="50"/>
      <c r="OE47" s="50"/>
      <c r="OF47" s="50"/>
      <c r="OG47" s="50"/>
      <c r="OH47" s="50"/>
      <c r="OI47" s="50"/>
      <c r="OJ47" s="50"/>
      <c r="OK47" s="50"/>
      <c r="OL47" s="50"/>
      <c r="OM47" s="50"/>
      <c r="ON47" s="50"/>
      <c r="OO47" s="50"/>
      <c r="OP47" s="50"/>
      <c r="OQ47" s="50"/>
      <c r="OR47" s="50"/>
      <c r="OS47" s="50"/>
      <c r="OT47" s="50"/>
      <c r="OU47" s="50"/>
      <c r="OV47" s="50"/>
      <c r="OW47" s="50"/>
      <c r="OX47" s="50"/>
      <c r="OY47" s="50"/>
      <c r="OZ47" s="50"/>
      <c r="PA47" s="50"/>
      <c r="PB47" s="50"/>
      <c r="PC47" s="50"/>
      <c r="PD47" s="50"/>
      <c r="PE47" s="50"/>
      <c r="PF47" s="50"/>
      <c r="PG47" s="50"/>
      <c r="PH47" s="50"/>
      <c r="PI47" s="50"/>
      <c r="PJ47" s="50"/>
      <c r="PK47" s="50"/>
      <c r="PL47" s="50"/>
      <c r="PM47" s="50"/>
      <c r="PN47" s="50"/>
      <c r="PO47" s="50"/>
      <c r="PP47" s="50"/>
      <c r="PQ47" s="50"/>
      <c r="PR47" s="50"/>
      <c r="PS47" s="50"/>
      <c r="PT47" s="50"/>
      <c r="PU47" s="50"/>
      <c r="PV47" s="50"/>
      <c r="PW47" s="50"/>
      <c r="PX47" s="50"/>
      <c r="PY47" s="50"/>
      <c r="PZ47" s="50"/>
      <c r="QA47" s="50"/>
      <c r="QB47" s="50"/>
      <c r="QC47" s="50"/>
      <c r="QD47" s="50"/>
      <c r="QE47" s="50"/>
      <c r="QF47" s="50"/>
      <c r="QG47" s="50"/>
      <c r="QH47" s="50"/>
      <c r="QI47" s="50"/>
      <c r="QJ47" s="50"/>
      <c r="QK47" s="50"/>
      <c r="QL47" s="50"/>
      <c r="QM47" s="50"/>
      <c r="QN47" s="50"/>
      <c r="QO47" s="50"/>
      <c r="QP47" s="50"/>
      <c r="QQ47" s="50"/>
      <c r="QR47" s="50"/>
      <c r="QS47" s="50"/>
      <c r="QT47" s="50"/>
      <c r="QU47" s="50"/>
      <c r="QV47" s="50"/>
      <c r="QW47" s="50"/>
      <c r="QX47" s="50"/>
      <c r="QY47" s="50"/>
      <c r="QZ47" s="50"/>
      <c r="RA47" s="50"/>
      <c r="RB47" s="50"/>
      <c r="RC47" s="50"/>
      <c r="RD47" s="50"/>
      <c r="RE47" s="50"/>
      <c r="RF47" s="50"/>
      <c r="RG47" s="50"/>
      <c r="RH47" s="50"/>
      <c r="RI47" s="50"/>
      <c r="RJ47" s="50"/>
      <c r="RK47" s="50"/>
      <c r="RL47" s="50"/>
      <c r="RM47" s="50"/>
      <c r="RN47" s="50"/>
      <c r="RO47" s="50"/>
      <c r="RP47" s="50"/>
      <c r="RQ47" s="50"/>
      <c r="RR47" s="50"/>
      <c r="RS47" s="50"/>
      <c r="RT47" s="50"/>
      <c r="RU47" s="50"/>
      <c r="RV47" s="50"/>
      <c r="RW47" s="50"/>
      <c r="RX47" s="50"/>
      <c r="RY47" s="50"/>
      <c r="RZ47" s="50"/>
      <c r="SA47" s="50"/>
      <c r="SB47" s="50"/>
      <c r="SC47" s="50"/>
      <c r="SD47" s="50"/>
      <c r="SE47" s="50"/>
      <c r="SF47" s="50"/>
      <c r="SG47" s="50"/>
      <c r="SH47" s="50"/>
      <c r="SI47" s="50"/>
      <c r="SJ47" s="50"/>
      <c r="SK47" s="50"/>
      <c r="SL47" s="50"/>
      <c r="SM47" s="50"/>
      <c r="SN47" s="50"/>
      <c r="SO47" s="50"/>
      <c r="SP47" s="50"/>
      <c r="SQ47" s="50"/>
      <c r="SR47" s="50"/>
      <c r="SS47" s="50"/>
      <c r="ST47" s="50"/>
      <c r="SU47" s="50"/>
      <c r="SV47" s="50"/>
      <c r="SW47" s="50"/>
      <c r="SX47" s="50"/>
      <c r="SY47" s="50"/>
      <c r="SZ47" s="50"/>
      <c r="TA47" s="50"/>
      <c r="TB47" s="50"/>
      <c r="TC47" s="50"/>
      <c r="TD47" s="50"/>
      <c r="TE47" s="50"/>
      <c r="TF47" s="50"/>
      <c r="TG47" s="50"/>
      <c r="TH47" s="50"/>
      <c r="TI47" s="50"/>
      <c r="TJ47" s="50"/>
      <c r="TK47" s="50"/>
      <c r="TL47" s="50"/>
    </row>
    <row r="48" spans="2:532" ht="20.149999999999999" customHeight="1">
      <c r="B48" s="23" t="s">
        <v>136</v>
      </c>
      <c r="F48" s="26" t="s">
        <v>1420</v>
      </c>
      <c r="G48" s="34" t="s">
        <v>239</v>
      </c>
      <c r="H48" s="36">
        <v>3008.2966670000001</v>
      </c>
      <c r="I48" s="36">
        <v>2422.788654</v>
      </c>
      <c r="J48" s="36"/>
      <c r="K48" s="36" t="s">
        <v>136</v>
      </c>
      <c r="L48" s="36">
        <v>173.945989</v>
      </c>
      <c r="M48" s="36">
        <v>212.78172000000001</v>
      </c>
      <c r="N48" s="36">
        <v>174.19447199999999</v>
      </c>
      <c r="O48" s="36">
        <v>208.518373</v>
      </c>
      <c r="P48" s="36">
        <v>116.054659</v>
      </c>
      <c r="Q48" s="36">
        <v>151.65946500000001</v>
      </c>
      <c r="R48" s="36">
        <v>138.02139600000001</v>
      </c>
      <c r="S48" s="36">
        <v>148.004502</v>
      </c>
      <c r="T48" s="36">
        <v>150.33151599999999</v>
      </c>
      <c r="U48" s="36">
        <v>190.619719</v>
      </c>
      <c r="V48" s="36">
        <v>145.51950199999999</v>
      </c>
      <c r="W48" s="36">
        <v>175.192126</v>
      </c>
      <c r="X48" s="36">
        <v>96.785696999999999</v>
      </c>
      <c r="Y48" s="36">
        <v>121.43607799999999</v>
      </c>
      <c r="Z48" s="36">
        <v>100.598445</v>
      </c>
      <c r="AA48" s="36">
        <v>119.113061</v>
      </c>
      <c r="AB48" s="36">
        <v>94.397649000000001</v>
      </c>
      <c r="AC48" s="36">
        <v>114.742017</v>
      </c>
      <c r="AD48" s="36">
        <v>87.625028999999998</v>
      </c>
      <c r="AE48" s="36">
        <v>108.251592</v>
      </c>
      <c r="AF48" s="36">
        <v>101.516392</v>
      </c>
      <c r="AG48" s="36">
        <v>106.294172</v>
      </c>
      <c r="AH48" s="36">
        <v>105.298726</v>
      </c>
      <c r="AI48" s="36">
        <v>116.32881999999999</v>
      </c>
      <c r="AJ48" s="36">
        <v>110.183708</v>
      </c>
      <c r="AK48" s="36">
        <v>101.801483</v>
      </c>
      <c r="AL48" s="36">
        <v>118.042603</v>
      </c>
      <c r="AM48" s="36">
        <v>114.89946500000001</v>
      </c>
      <c r="AN48" s="36">
        <v>108.689944</v>
      </c>
      <c r="AO48" s="36">
        <v>149.260481</v>
      </c>
      <c r="AP48" s="36">
        <v>136.14130599999999</v>
      </c>
      <c r="AQ48" s="36">
        <v>152.92777000000001</v>
      </c>
      <c r="AR48" s="36">
        <v>135.90064799999999</v>
      </c>
      <c r="AS48" s="36">
        <v>156.484781</v>
      </c>
      <c r="AT48" s="36">
        <v>151.67040499999999</v>
      </c>
      <c r="AU48" s="36">
        <v>162.59230600000001</v>
      </c>
      <c r="AV48" s="36">
        <v>176.92976100000001</v>
      </c>
      <c r="AW48" s="36">
        <v>198.60568499999999</v>
      </c>
      <c r="AX48" s="36">
        <v>122.361323</v>
      </c>
      <c r="AY48" s="36">
        <v>175.410436</v>
      </c>
      <c r="AZ48" s="36">
        <v>169.83594600000001</v>
      </c>
      <c r="BA48" s="36">
        <v>214.853983</v>
      </c>
      <c r="BB48" s="36">
        <v>219.01601600000001</v>
      </c>
      <c r="BC48" s="36">
        <v>276.92598199999998</v>
      </c>
      <c r="BD48" s="36">
        <v>232.53189800000001</v>
      </c>
      <c r="BE48" s="36">
        <v>248.72374099999999</v>
      </c>
      <c r="BF48" s="36">
        <v>174.813849</v>
      </c>
      <c r="BG48" s="36">
        <v>206.11340300000001</v>
      </c>
      <c r="BH48" s="36">
        <v>190.081444</v>
      </c>
      <c r="BI48" s="36">
        <v>163.99893499999999</v>
      </c>
      <c r="BJ48" s="36">
        <v>172.70378099999999</v>
      </c>
      <c r="BK48" s="36">
        <v>179.16801799999999</v>
      </c>
      <c r="BL48" s="36">
        <v>158.12559999999999</v>
      </c>
      <c r="BM48" s="36">
        <v>160.04813300000001</v>
      </c>
      <c r="BN48" s="36">
        <v>167.49827500000001</v>
      </c>
      <c r="BO48" s="36">
        <v>176.50220400000001</v>
      </c>
      <c r="BP48" s="36">
        <v>172.50229100000001</v>
      </c>
      <c r="BQ48" s="36">
        <v>160.26734099999999</v>
      </c>
      <c r="BR48" s="36">
        <v>185.14042499999999</v>
      </c>
      <c r="BS48" s="36">
        <v>238.20061999999999</v>
      </c>
      <c r="BT48" s="36">
        <v>209.83309499999999</v>
      </c>
      <c r="BU48" s="36">
        <v>218.80512100000001</v>
      </c>
      <c r="BV48" s="36">
        <v>205.943758</v>
      </c>
      <c r="BW48" s="36">
        <v>335.310137</v>
      </c>
      <c r="BX48" s="36">
        <v>386.81107500000002</v>
      </c>
      <c r="BY48" s="36">
        <v>613.97993799999995</v>
      </c>
      <c r="BZ48" s="36">
        <v>609.14974299999994</v>
      </c>
      <c r="CA48" s="36">
        <v>771.02441399999998</v>
      </c>
      <c r="CB48" s="36">
        <v>513.62267899999995</v>
      </c>
      <c r="CC48" s="36">
        <v>696.41844400000002</v>
      </c>
      <c r="CD48" s="36">
        <v>684.47265000000004</v>
      </c>
      <c r="CE48" s="36">
        <v>618.80033400000002</v>
      </c>
      <c r="CF48" s="36">
        <v>370.20509800000002</v>
      </c>
      <c r="CG48" s="36">
        <v>357.262226</v>
      </c>
      <c r="CH48" s="36">
        <v>308.23476699999998</v>
      </c>
      <c r="CI48" s="36">
        <v>241.75794999999999</v>
      </c>
      <c r="CJ48" s="36">
        <v>170.132834</v>
      </c>
      <c r="CK48" s="36">
        <v>214.826346</v>
      </c>
      <c r="CL48" s="36">
        <v>226.21337600000001</v>
      </c>
      <c r="CM48" s="36">
        <v>308.44181700000001</v>
      </c>
      <c r="CN48" s="36">
        <v>274.11927500000002</v>
      </c>
      <c r="CO48" s="36">
        <v>428.201572</v>
      </c>
      <c r="CP48" s="36">
        <v>368.40257700000001</v>
      </c>
      <c r="CQ48" s="36">
        <v>387.68003199999998</v>
      </c>
      <c r="CR48" s="36">
        <v>334.39014400000002</v>
      </c>
      <c r="CS48" s="36">
        <v>388.620566</v>
      </c>
      <c r="CT48" s="36">
        <v>350.17999600000002</v>
      </c>
      <c r="CU48" s="36">
        <v>380.50593600000002</v>
      </c>
      <c r="CV48" s="36">
        <v>302.16109599999999</v>
      </c>
      <c r="CW48" s="36">
        <v>342.19064500000002</v>
      </c>
      <c r="CX48" s="36">
        <v>300.70932699999997</v>
      </c>
      <c r="CY48" s="36">
        <v>377.86233900000002</v>
      </c>
      <c r="CZ48" s="36">
        <v>285.95914499999998</v>
      </c>
      <c r="DA48" s="36">
        <v>418.73047300000002</v>
      </c>
      <c r="DB48" s="36">
        <v>315.172776</v>
      </c>
      <c r="DC48" s="36">
        <v>404.64903099999998</v>
      </c>
      <c r="DD48" s="36">
        <v>411.73479500000002</v>
      </c>
      <c r="DE48" s="36">
        <v>304.16614600000003</v>
      </c>
      <c r="DF48" s="36">
        <v>416.80561999999998</v>
      </c>
      <c r="DG48" s="36">
        <v>642.02523299999996</v>
      </c>
      <c r="DH48" s="36">
        <v>488.78441900000001</v>
      </c>
      <c r="DI48" s="36">
        <v>633.87466300000006</v>
      </c>
      <c r="DJ48" s="36">
        <v>475.90163200000001</v>
      </c>
      <c r="DK48" s="36">
        <v>417.46422799999999</v>
      </c>
      <c r="DL48" s="36">
        <v>234.38572500000001</v>
      </c>
      <c r="DM48" s="36">
        <v>269.46205300000003</v>
      </c>
      <c r="DN48" s="36">
        <v>291.84980899999999</v>
      </c>
      <c r="DO48" s="36">
        <v>424.08617400000003</v>
      </c>
      <c r="DP48" s="36">
        <v>368.251081</v>
      </c>
      <c r="DQ48" s="36">
        <v>351.76965100000001</v>
      </c>
      <c r="DR48" s="36">
        <v>437.24145800000002</v>
      </c>
      <c r="DS48" s="36">
        <v>642.41128400000002</v>
      </c>
      <c r="DT48" s="36">
        <v>577.05755599999998</v>
      </c>
      <c r="DU48" s="36">
        <v>614.85882700000002</v>
      </c>
      <c r="DV48" s="36">
        <v>527.16697599999998</v>
      </c>
      <c r="DW48" s="36">
        <v>758.07998399999997</v>
      </c>
      <c r="DX48" s="50">
        <v>539.72828900000002</v>
      </c>
      <c r="DY48" s="50">
        <v>521.76101200000005</v>
      </c>
      <c r="DZ48" s="50">
        <v>593.53583900000001</v>
      </c>
      <c r="EA48" s="50">
        <v>745.85195299999998</v>
      </c>
      <c r="EB48" s="50">
        <v>459.84481599999998</v>
      </c>
      <c r="EC48" s="50">
        <v>502.08463599999999</v>
      </c>
      <c r="ED48" s="50">
        <v>377.50230299999998</v>
      </c>
      <c r="EE48" s="50">
        <v>588.90921500000002</v>
      </c>
      <c r="EF48" s="50">
        <v>524.23618299999998</v>
      </c>
      <c r="EG48" s="50">
        <v>628.006486</v>
      </c>
      <c r="EH48" s="50">
        <v>617.68206599999996</v>
      </c>
      <c r="EI48" s="50">
        <v>800.36177499999997</v>
      </c>
      <c r="EJ48" s="50">
        <v>867.54548399999999</v>
      </c>
      <c r="EK48" s="50">
        <v>722.70734200000004</v>
      </c>
      <c r="EL48" s="50">
        <v>675.14437699999996</v>
      </c>
      <c r="EM48" s="50">
        <v>734.21643400000005</v>
      </c>
      <c r="EN48" s="50">
        <v>529.33845899999994</v>
      </c>
      <c r="EO48" s="50">
        <v>484.089384</v>
      </c>
      <c r="EP48" s="50">
        <v>597.95250599999997</v>
      </c>
      <c r="EQ48" s="50">
        <v>522.72331499999996</v>
      </c>
      <c r="ER48" s="50">
        <v>386.16031400000003</v>
      </c>
      <c r="ES48" s="50">
        <v>457.02824600000002</v>
      </c>
      <c r="ET48" s="50">
        <v>579.98562900000002</v>
      </c>
      <c r="EU48" s="50"/>
      <c r="EV48" s="50"/>
      <c r="EW48" s="50"/>
      <c r="EX48" s="50"/>
      <c r="EY48" s="50"/>
      <c r="EZ48" s="50"/>
      <c r="FA48" s="50"/>
      <c r="FB48" s="50"/>
      <c r="FC48" s="50"/>
      <c r="FD48" s="50"/>
      <c r="FE48" s="50"/>
      <c r="FF48" s="50"/>
      <c r="FG48" s="50"/>
      <c r="FH48" s="50"/>
      <c r="FI48" s="50"/>
      <c r="FJ48" s="50"/>
      <c r="FK48" s="50"/>
      <c r="FL48" s="50"/>
      <c r="FM48" s="50"/>
      <c r="FN48" s="50"/>
      <c r="FO48" s="50"/>
      <c r="FP48" s="50"/>
      <c r="FQ48" s="50"/>
      <c r="FR48" s="50"/>
      <c r="FS48" s="50"/>
      <c r="FT48" s="50"/>
      <c r="FU48" s="50"/>
      <c r="FV48" s="50"/>
      <c r="FW48" s="50"/>
      <c r="FX48" s="50"/>
      <c r="FY48" s="50"/>
      <c r="FZ48" s="50"/>
      <c r="GA48" s="50"/>
      <c r="GB48" s="50"/>
      <c r="GC48" s="50"/>
      <c r="GD48" s="50"/>
      <c r="GE48" s="50"/>
      <c r="GF48" s="50"/>
      <c r="GG48" s="50"/>
      <c r="GH48" s="50"/>
      <c r="GI48" s="50"/>
      <c r="GJ48" s="50"/>
      <c r="GK48" s="50"/>
      <c r="GL48" s="50"/>
      <c r="GM48" s="50"/>
      <c r="GN48" s="50"/>
      <c r="GO48" s="50"/>
      <c r="GP48" s="50"/>
      <c r="GQ48" s="50"/>
      <c r="GR48" s="50"/>
      <c r="GS48" s="50"/>
      <c r="GT48" s="50"/>
      <c r="GU48" s="50"/>
      <c r="GV48" s="50"/>
      <c r="GW48" s="50"/>
      <c r="GX48" s="50"/>
      <c r="GY48" s="50"/>
      <c r="GZ48" s="50"/>
      <c r="HA48" s="50"/>
      <c r="HB48" s="50"/>
      <c r="HC48" s="50"/>
      <c r="HD48" s="50"/>
      <c r="HE48" s="50"/>
      <c r="HF48" s="50"/>
      <c r="HG48" s="50"/>
      <c r="HH48" s="50"/>
      <c r="HI48" s="50"/>
      <c r="HJ48" s="50"/>
      <c r="HK48" s="50"/>
      <c r="HL48" s="50"/>
      <c r="HM48" s="50"/>
      <c r="HN48" s="50"/>
      <c r="HO48" s="50"/>
      <c r="HP48" s="50"/>
      <c r="HQ48" s="50"/>
      <c r="HR48" s="50"/>
      <c r="HS48" s="50"/>
      <c r="HT48" s="50"/>
      <c r="HU48" s="50"/>
      <c r="HV48" s="50"/>
      <c r="HW48" s="50"/>
      <c r="HX48" s="50"/>
      <c r="HY48" s="50"/>
      <c r="HZ48" s="50"/>
      <c r="IA48" s="50"/>
      <c r="IB48" s="50"/>
      <c r="IC48" s="50"/>
      <c r="ID48" s="50"/>
      <c r="IE48" s="50"/>
      <c r="IF48" s="50"/>
      <c r="IG48" s="50"/>
      <c r="IH48" s="50"/>
      <c r="II48" s="50"/>
      <c r="IJ48" s="50"/>
      <c r="IK48" s="50"/>
      <c r="IL48" s="50"/>
      <c r="IM48" s="50"/>
      <c r="IN48" s="50"/>
      <c r="IO48" s="50"/>
      <c r="IP48" s="50"/>
      <c r="IQ48" s="50"/>
      <c r="IR48" s="50"/>
      <c r="IS48" s="50"/>
      <c r="IT48" s="50"/>
      <c r="IU48" s="50"/>
      <c r="IV48" s="50"/>
      <c r="IW48" s="50"/>
      <c r="IX48" s="50"/>
      <c r="IY48" s="50"/>
      <c r="IZ48" s="50"/>
      <c r="JA48" s="50"/>
      <c r="JB48" s="50"/>
      <c r="JC48" s="50"/>
      <c r="JD48" s="50"/>
      <c r="JE48" s="50"/>
      <c r="JF48" s="50"/>
      <c r="JG48" s="50"/>
      <c r="JH48" s="50"/>
      <c r="JI48" s="50"/>
      <c r="JJ48" s="50"/>
      <c r="JK48" s="50"/>
      <c r="JL48" s="50"/>
      <c r="JM48" s="50"/>
      <c r="JN48" s="50"/>
      <c r="JO48" s="50"/>
      <c r="JP48" s="50"/>
      <c r="JQ48" s="50"/>
      <c r="JR48" s="50"/>
      <c r="JS48" s="50"/>
      <c r="JT48" s="50"/>
      <c r="JU48" s="50"/>
      <c r="JV48" s="50"/>
      <c r="JW48" s="50"/>
      <c r="JX48" s="50"/>
      <c r="JY48" s="50"/>
      <c r="JZ48" s="50"/>
      <c r="KA48" s="50"/>
      <c r="KB48" s="50"/>
      <c r="KC48" s="50"/>
      <c r="KD48" s="50"/>
      <c r="KE48" s="50"/>
      <c r="KF48" s="50"/>
      <c r="KG48" s="50"/>
      <c r="KH48" s="50"/>
      <c r="KI48" s="50"/>
      <c r="KJ48" s="50"/>
      <c r="KK48" s="50"/>
      <c r="KL48" s="50"/>
      <c r="KM48" s="50"/>
      <c r="KN48" s="50"/>
      <c r="KO48" s="50"/>
      <c r="KP48" s="50"/>
      <c r="KQ48" s="50"/>
      <c r="KR48" s="50"/>
      <c r="KS48" s="50"/>
      <c r="KT48" s="50"/>
      <c r="KU48" s="50"/>
      <c r="KV48" s="50"/>
      <c r="KW48" s="50"/>
      <c r="KX48" s="50"/>
      <c r="KY48" s="50"/>
      <c r="KZ48" s="50"/>
      <c r="LA48" s="50"/>
      <c r="LB48" s="50"/>
      <c r="LC48" s="50"/>
      <c r="LD48" s="50"/>
      <c r="LE48" s="50"/>
      <c r="LF48" s="50"/>
      <c r="LG48" s="50"/>
      <c r="LH48" s="50"/>
      <c r="LI48" s="50"/>
      <c r="LJ48" s="50"/>
      <c r="LK48" s="50"/>
      <c r="LL48" s="50"/>
      <c r="LM48" s="50"/>
      <c r="LN48" s="50"/>
      <c r="LO48" s="50"/>
      <c r="LP48" s="50"/>
      <c r="LQ48" s="50"/>
      <c r="LR48" s="50"/>
      <c r="LS48" s="50"/>
      <c r="LT48" s="50"/>
      <c r="LU48" s="50"/>
      <c r="LV48" s="50"/>
      <c r="LW48" s="50"/>
      <c r="LX48" s="50"/>
      <c r="LY48" s="50"/>
      <c r="LZ48" s="50"/>
      <c r="MA48" s="50"/>
      <c r="MB48" s="50"/>
      <c r="MC48" s="50"/>
      <c r="MD48" s="50"/>
      <c r="ME48" s="50"/>
      <c r="MF48" s="50"/>
      <c r="MG48" s="50"/>
      <c r="MH48" s="50"/>
      <c r="MI48" s="50"/>
      <c r="MJ48" s="50"/>
      <c r="MK48" s="50"/>
      <c r="ML48" s="50"/>
      <c r="MM48" s="50"/>
      <c r="MN48" s="50"/>
      <c r="MO48" s="50"/>
      <c r="MP48" s="50"/>
      <c r="MQ48" s="50"/>
      <c r="MR48" s="50"/>
      <c r="MS48" s="50"/>
      <c r="MT48" s="50"/>
      <c r="MU48" s="50"/>
      <c r="MV48" s="50"/>
      <c r="MW48" s="50"/>
      <c r="MX48" s="50"/>
      <c r="MY48" s="50"/>
      <c r="MZ48" s="50"/>
      <c r="NA48" s="50"/>
      <c r="NB48" s="50"/>
      <c r="NC48" s="50"/>
      <c r="ND48" s="50"/>
      <c r="NE48" s="50"/>
      <c r="NF48" s="50"/>
      <c r="NG48" s="50"/>
      <c r="NH48" s="50"/>
      <c r="NI48" s="50"/>
      <c r="NJ48" s="50"/>
      <c r="NK48" s="50"/>
      <c r="NL48" s="50"/>
      <c r="NM48" s="50"/>
      <c r="NN48" s="50"/>
      <c r="NO48" s="50"/>
      <c r="NP48" s="50"/>
      <c r="NQ48" s="50"/>
      <c r="NR48" s="50"/>
      <c r="NS48" s="50"/>
      <c r="NT48" s="50"/>
      <c r="NU48" s="50"/>
      <c r="NV48" s="50"/>
      <c r="NW48" s="50"/>
      <c r="NX48" s="50"/>
      <c r="NY48" s="50"/>
      <c r="NZ48" s="50"/>
      <c r="OA48" s="50"/>
      <c r="OB48" s="50"/>
      <c r="OC48" s="50"/>
      <c r="OD48" s="50"/>
      <c r="OE48" s="50"/>
      <c r="OF48" s="50"/>
      <c r="OG48" s="50"/>
      <c r="OH48" s="50"/>
      <c r="OI48" s="50"/>
      <c r="OJ48" s="50"/>
      <c r="OK48" s="50"/>
      <c r="OL48" s="50"/>
      <c r="OM48" s="50"/>
      <c r="ON48" s="50"/>
      <c r="OO48" s="50"/>
      <c r="OP48" s="50"/>
      <c r="OQ48" s="50"/>
      <c r="OR48" s="50"/>
      <c r="OS48" s="50"/>
      <c r="OT48" s="50"/>
      <c r="OU48" s="50"/>
      <c r="OV48" s="50"/>
      <c r="OW48" s="50"/>
      <c r="OX48" s="50"/>
      <c r="OY48" s="50"/>
      <c r="OZ48" s="50"/>
      <c r="PA48" s="50"/>
      <c r="PB48" s="50"/>
      <c r="PC48" s="50"/>
      <c r="PD48" s="50"/>
      <c r="PE48" s="50"/>
      <c r="PF48" s="50"/>
      <c r="PG48" s="50"/>
      <c r="PH48" s="50"/>
      <c r="PI48" s="50"/>
      <c r="PJ48" s="50"/>
      <c r="PK48" s="50"/>
      <c r="PL48" s="50"/>
      <c r="PM48" s="50"/>
      <c r="PN48" s="50"/>
      <c r="PO48" s="50"/>
      <c r="PP48" s="50"/>
      <c r="PQ48" s="50"/>
      <c r="PR48" s="50"/>
      <c r="PS48" s="50"/>
      <c r="PT48" s="50"/>
      <c r="PU48" s="50"/>
      <c r="PV48" s="50"/>
      <c r="PW48" s="50"/>
      <c r="PX48" s="50"/>
      <c r="PY48" s="50"/>
      <c r="PZ48" s="50"/>
      <c r="QA48" s="50"/>
      <c r="QB48" s="50"/>
      <c r="QC48" s="50"/>
      <c r="QD48" s="50"/>
      <c r="QE48" s="50"/>
      <c r="QF48" s="50"/>
      <c r="QG48" s="50"/>
      <c r="QH48" s="50"/>
      <c r="QI48" s="50"/>
      <c r="QJ48" s="50"/>
      <c r="QK48" s="50"/>
      <c r="QL48" s="50"/>
      <c r="QM48" s="50"/>
      <c r="QN48" s="50"/>
      <c r="QO48" s="50"/>
      <c r="QP48" s="50"/>
      <c r="QQ48" s="50"/>
      <c r="QR48" s="50"/>
      <c r="QS48" s="50"/>
      <c r="QT48" s="50"/>
      <c r="QU48" s="50"/>
      <c r="QV48" s="50"/>
      <c r="QW48" s="50"/>
      <c r="QX48" s="50"/>
      <c r="QY48" s="50"/>
      <c r="QZ48" s="50"/>
      <c r="RA48" s="50"/>
      <c r="RB48" s="50"/>
      <c r="RC48" s="50"/>
      <c r="RD48" s="50"/>
      <c r="RE48" s="50"/>
      <c r="RF48" s="50"/>
      <c r="RG48" s="50"/>
      <c r="RH48" s="50"/>
      <c r="RI48" s="50"/>
      <c r="RJ48" s="50"/>
      <c r="RK48" s="50"/>
      <c r="RL48" s="50"/>
      <c r="RM48" s="50"/>
      <c r="RN48" s="50"/>
      <c r="RO48" s="50"/>
      <c r="RP48" s="50"/>
      <c r="RQ48" s="50"/>
      <c r="RR48" s="50"/>
      <c r="RS48" s="50"/>
      <c r="RT48" s="50"/>
      <c r="RU48" s="50"/>
      <c r="RV48" s="50"/>
      <c r="RW48" s="50"/>
      <c r="RX48" s="50"/>
      <c r="RY48" s="50"/>
      <c r="RZ48" s="50"/>
      <c r="SA48" s="50"/>
      <c r="SB48" s="50"/>
      <c r="SC48" s="50"/>
      <c r="SD48" s="50"/>
      <c r="SE48" s="50"/>
      <c r="SF48" s="50"/>
      <c r="SG48" s="50"/>
      <c r="SH48" s="50"/>
      <c r="SI48" s="50"/>
      <c r="SJ48" s="50"/>
      <c r="SK48" s="50"/>
      <c r="SL48" s="50"/>
      <c r="SM48" s="50"/>
      <c r="SN48" s="50"/>
      <c r="SO48" s="50"/>
      <c r="SP48" s="50"/>
      <c r="SQ48" s="50"/>
      <c r="SR48" s="50"/>
      <c r="SS48" s="50"/>
      <c r="ST48" s="50"/>
      <c r="SU48" s="50"/>
      <c r="SV48" s="50"/>
      <c r="SW48" s="50"/>
      <c r="SX48" s="50"/>
      <c r="SY48" s="50"/>
      <c r="SZ48" s="50"/>
      <c r="TA48" s="50"/>
      <c r="TB48" s="50"/>
      <c r="TC48" s="50"/>
      <c r="TD48" s="50"/>
      <c r="TE48" s="50"/>
      <c r="TF48" s="50"/>
      <c r="TG48" s="50"/>
      <c r="TH48" s="50"/>
      <c r="TI48" s="50"/>
      <c r="TJ48" s="50"/>
      <c r="TK48" s="50"/>
      <c r="TL48" s="50"/>
    </row>
    <row r="49" spans="2:532" ht="20.149999999999999" customHeight="1">
      <c r="B49" s="23" t="s">
        <v>136</v>
      </c>
      <c r="F49" s="26" t="s">
        <v>1419</v>
      </c>
      <c r="G49" s="34" t="s">
        <v>239</v>
      </c>
      <c r="H49" s="36">
        <v>1497.863681</v>
      </c>
      <c r="I49" s="36">
        <v>1892.4828809999999</v>
      </c>
      <c r="J49" s="36"/>
      <c r="K49" s="36" t="s">
        <v>136</v>
      </c>
      <c r="L49" s="36">
        <v>72.970132000000007</v>
      </c>
      <c r="M49" s="36">
        <v>78.214805999999996</v>
      </c>
      <c r="N49" s="36">
        <v>96.602005000000005</v>
      </c>
      <c r="O49" s="36">
        <v>72.817549999999997</v>
      </c>
      <c r="P49" s="36">
        <v>68.869428999999997</v>
      </c>
      <c r="Q49" s="36">
        <v>46.067062</v>
      </c>
      <c r="R49" s="36">
        <v>0.423989</v>
      </c>
      <c r="S49" s="36">
        <v>21.997710999999999</v>
      </c>
      <c r="T49" s="36">
        <v>58.707639999999998</v>
      </c>
      <c r="U49" s="36">
        <v>72.480495000000005</v>
      </c>
      <c r="V49" s="36">
        <v>78.621752000000001</v>
      </c>
      <c r="W49" s="36">
        <v>83.220928000000001</v>
      </c>
      <c r="X49" s="36">
        <v>76.672882000000001</v>
      </c>
      <c r="Y49" s="36">
        <v>58.921281</v>
      </c>
      <c r="Z49" s="36">
        <v>47.361291999999999</v>
      </c>
      <c r="AA49" s="36">
        <v>51.102432999999998</v>
      </c>
      <c r="AB49" s="36">
        <v>51.767471999999998</v>
      </c>
      <c r="AC49" s="36">
        <v>56.250962000000001</v>
      </c>
      <c r="AD49" s="36">
        <v>48.991453</v>
      </c>
      <c r="AE49" s="36">
        <v>47.132717</v>
      </c>
      <c r="AF49" s="36">
        <v>42.989351999999997</v>
      </c>
      <c r="AG49" s="36">
        <v>40.163136999999999</v>
      </c>
      <c r="AH49" s="36">
        <v>45.694887999999999</v>
      </c>
      <c r="AI49" s="36">
        <v>45.931280999999998</v>
      </c>
      <c r="AJ49" s="36">
        <v>49.813183000000002</v>
      </c>
      <c r="AK49" s="36">
        <v>73.985410999999999</v>
      </c>
      <c r="AL49" s="36">
        <v>53.203296999999999</v>
      </c>
      <c r="AM49" s="36">
        <v>48.062697</v>
      </c>
      <c r="AN49" s="36">
        <v>62.560457999999997</v>
      </c>
      <c r="AO49" s="36">
        <v>59.653365999999998</v>
      </c>
      <c r="AP49" s="36">
        <v>58.467413999999998</v>
      </c>
      <c r="AQ49" s="36">
        <v>59.122878999999998</v>
      </c>
      <c r="AR49" s="36">
        <v>42.074365999999998</v>
      </c>
      <c r="AS49" s="36">
        <v>47.028996999999997</v>
      </c>
      <c r="AT49" s="36">
        <v>75.206388000000004</v>
      </c>
      <c r="AU49" s="36">
        <v>64.265873999999997</v>
      </c>
      <c r="AV49" s="36">
        <v>76.078643999999997</v>
      </c>
      <c r="AW49" s="36">
        <v>75.155582999999993</v>
      </c>
      <c r="AX49" s="36">
        <v>75.805127999999996</v>
      </c>
      <c r="AY49" s="36">
        <v>80.777241000000004</v>
      </c>
      <c r="AZ49" s="36">
        <v>126.00794399999999</v>
      </c>
      <c r="BA49" s="36">
        <v>92.078722999999997</v>
      </c>
      <c r="BB49" s="36">
        <v>145.96411699999999</v>
      </c>
      <c r="BC49" s="36">
        <v>221.043228</v>
      </c>
      <c r="BD49" s="36">
        <v>118.6387</v>
      </c>
      <c r="BE49" s="36">
        <v>153.485095</v>
      </c>
      <c r="BF49" s="36">
        <v>145.66796099999999</v>
      </c>
      <c r="BG49" s="36">
        <v>135.11259899999999</v>
      </c>
      <c r="BH49" s="36">
        <v>154.10396499999999</v>
      </c>
      <c r="BI49" s="36">
        <v>115.291158</v>
      </c>
      <c r="BJ49" s="36">
        <v>112.675256</v>
      </c>
      <c r="BK49" s="36">
        <v>114.22663900000001</v>
      </c>
      <c r="BL49" s="36">
        <v>86.524522000000005</v>
      </c>
      <c r="BM49" s="36">
        <v>145.81927200000001</v>
      </c>
      <c r="BN49" s="36">
        <v>63.581682999999998</v>
      </c>
      <c r="BO49" s="36">
        <v>101.17979699999999</v>
      </c>
      <c r="BP49" s="36">
        <v>35.824866999999998</v>
      </c>
      <c r="BQ49" s="36">
        <v>117.27332800000001</v>
      </c>
      <c r="BR49" s="36">
        <v>37.367204999999998</v>
      </c>
      <c r="BS49" s="36">
        <v>35.904887000000002</v>
      </c>
      <c r="BT49" s="36">
        <v>137.06823199999999</v>
      </c>
      <c r="BU49" s="36">
        <v>94.822158999999999</v>
      </c>
      <c r="BV49" s="36">
        <v>75.831288000000001</v>
      </c>
      <c r="BW49" s="36">
        <v>137.62394499999999</v>
      </c>
      <c r="BX49" s="36">
        <v>117.69804999999999</v>
      </c>
      <c r="BY49" s="36">
        <v>217.408176</v>
      </c>
      <c r="BZ49" s="36">
        <v>138.12667099999999</v>
      </c>
      <c r="CA49" s="36">
        <v>283.92598500000003</v>
      </c>
      <c r="CB49" s="36">
        <v>318.61021899999997</v>
      </c>
      <c r="CC49" s="36">
        <v>307.898729</v>
      </c>
      <c r="CD49" s="36">
        <v>351.42157099999997</v>
      </c>
      <c r="CE49" s="36">
        <v>209.133904</v>
      </c>
      <c r="CF49" s="36">
        <v>196.752793</v>
      </c>
      <c r="CG49" s="36">
        <v>209.11156299999999</v>
      </c>
      <c r="CH49" s="36">
        <v>260.61518100000001</v>
      </c>
      <c r="CI49" s="36">
        <v>224.82250500000001</v>
      </c>
      <c r="CJ49" s="36">
        <v>193.05745899999999</v>
      </c>
      <c r="CK49" s="36">
        <v>244.875495</v>
      </c>
      <c r="CL49" s="36">
        <v>209.21446700000001</v>
      </c>
      <c r="CM49" s="36">
        <v>236.87238199999999</v>
      </c>
      <c r="CN49" s="36">
        <v>258.52245699999997</v>
      </c>
      <c r="CO49" s="36">
        <v>272.70345500000002</v>
      </c>
      <c r="CP49" s="36">
        <v>231.659458</v>
      </c>
      <c r="CQ49" s="36">
        <v>163.70648600000001</v>
      </c>
      <c r="CR49" s="36">
        <v>235.39312100000001</v>
      </c>
      <c r="CS49" s="36">
        <v>262.73800799999998</v>
      </c>
      <c r="CT49" s="36">
        <v>217.28756999999999</v>
      </c>
      <c r="CU49" s="36">
        <v>244.77275499999999</v>
      </c>
      <c r="CV49" s="36">
        <v>218.19677100000001</v>
      </c>
      <c r="CW49" s="36">
        <v>236.26274000000001</v>
      </c>
      <c r="CX49" s="36">
        <v>217.34259499999999</v>
      </c>
      <c r="CY49" s="36">
        <v>184.019904</v>
      </c>
      <c r="CZ49" s="36">
        <v>213.19282699999999</v>
      </c>
      <c r="DA49" s="36">
        <v>195.62865600000001</v>
      </c>
      <c r="DB49" s="36">
        <v>244.33950100000001</v>
      </c>
      <c r="DC49" s="36">
        <v>204.51900900000001</v>
      </c>
      <c r="DD49" s="36">
        <v>244.55125699999999</v>
      </c>
      <c r="DE49" s="36">
        <v>237.30202199999999</v>
      </c>
      <c r="DF49" s="36">
        <v>208.16824800000001</v>
      </c>
      <c r="DG49" s="36">
        <v>313.73463900000002</v>
      </c>
      <c r="DH49" s="36">
        <v>140.057391</v>
      </c>
      <c r="DI49" s="36">
        <v>229.43168800000001</v>
      </c>
      <c r="DJ49" s="36">
        <v>229.69091</v>
      </c>
      <c r="DK49" s="36">
        <v>445.683087</v>
      </c>
      <c r="DL49" s="36">
        <v>323.99438800000001</v>
      </c>
      <c r="DM49" s="36">
        <v>231.32564199999999</v>
      </c>
      <c r="DN49" s="36">
        <v>205.95013499999999</v>
      </c>
      <c r="DO49" s="36">
        <v>294.78524700000003</v>
      </c>
      <c r="DP49" s="36">
        <v>323.20087000000001</v>
      </c>
      <c r="DQ49" s="36">
        <v>428.546358</v>
      </c>
      <c r="DR49" s="36">
        <v>378.26084200000003</v>
      </c>
      <c r="DS49" s="36">
        <v>502.00651900000003</v>
      </c>
      <c r="DT49" s="36">
        <v>371.68270699999999</v>
      </c>
      <c r="DU49" s="36">
        <v>450.55507399999999</v>
      </c>
      <c r="DV49" s="36">
        <v>425.69043599999998</v>
      </c>
      <c r="DW49" s="36">
        <v>426.902985</v>
      </c>
      <c r="DX49" s="50">
        <v>362.02928500000002</v>
      </c>
      <c r="DY49" s="50">
        <v>390.41446300000001</v>
      </c>
      <c r="DZ49" s="50">
        <v>382.21578299999999</v>
      </c>
      <c r="EA49" s="50">
        <v>291.04392100000001</v>
      </c>
      <c r="EB49" s="50">
        <v>286.59353900000002</v>
      </c>
      <c r="EC49" s="50">
        <v>331.04212699999999</v>
      </c>
      <c r="ED49" s="50">
        <v>306.68296900000001</v>
      </c>
      <c r="EE49" s="50">
        <v>440.60357199999999</v>
      </c>
      <c r="EF49" s="50">
        <v>373.89053999999999</v>
      </c>
      <c r="EG49" s="50">
        <v>383.642717</v>
      </c>
      <c r="EH49" s="50">
        <v>350.25104299999998</v>
      </c>
      <c r="EI49" s="50">
        <v>378.47214100000002</v>
      </c>
      <c r="EJ49" s="50">
        <v>354.00194099999999</v>
      </c>
      <c r="EK49" s="50">
        <v>415.13855599999999</v>
      </c>
      <c r="EL49" s="50">
        <v>362.13763699999998</v>
      </c>
      <c r="EM49" s="50">
        <v>536.70330300000001</v>
      </c>
      <c r="EN49" s="50">
        <v>514.91281900000001</v>
      </c>
      <c r="EO49" s="50">
        <v>478.72912200000002</v>
      </c>
      <c r="EP49" s="50">
        <v>487.91802000000001</v>
      </c>
      <c r="EQ49" s="50">
        <v>422.988292</v>
      </c>
      <c r="ER49" s="50">
        <v>440.71559300000001</v>
      </c>
      <c r="ES49" s="50">
        <v>456.70918399999999</v>
      </c>
      <c r="ET49" s="50">
        <v>495.25297999999998</v>
      </c>
      <c r="EU49" s="50"/>
      <c r="EV49" s="50"/>
      <c r="EW49" s="50"/>
      <c r="EX49" s="50"/>
      <c r="EY49" s="50"/>
      <c r="EZ49" s="50"/>
      <c r="FA49" s="50"/>
      <c r="FB49" s="50"/>
      <c r="FC49" s="50"/>
      <c r="FD49" s="50"/>
      <c r="FE49" s="50"/>
      <c r="FF49" s="50"/>
      <c r="FG49" s="50"/>
      <c r="FH49" s="50"/>
      <c r="FI49" s="50"/>
      <c r="FJ49" s="50"/>
      <c r="FK49" s="50"/>
      <c r="FL49" s="50"/>
      <c r="FM49" s="50"/>
      <c r="FN49" s="50"/>
      <c r="FO49" s="50"/>
      <c r="FP49" s="50"/>
      <c r="FQ49" s="50"/>
      <c r="FR49" s="50"/>
      <c r="FS49" s="50"/>
      <c r="FT49" s="50"/>
      <c r="FU49" s="50"/>
      <c r="FV49" s="50"/>
      <c r="FW49" s="50"/>
      <c r="FX49" s="50"/>
      <c r="FY49" s="50"/>
      <c r="FZ49" s="50"/>
      <c r="GA49" s="50"/>
      <c r="GB49" s="50"/>
      <c r="GC49" s="50"/>
      <c r="GD49" s="50"/>
      <c r="GE49" s="50"/>
      <c r="GF49" s="50"/>
      <c r="GG49" s="50"/>
      <c r="GH49" s="50"/>
      <c r="GI49" s="50"/>
      <c r="GJ49" s="50"/>
      <c r="GK49" s="50"/>
      <c r="GL49" s="50"/>
      <c r="GM49" s="50"/>
      <c r="GN49" s="50"/>
      <c r="GO49" s="50"/>
      <c r="GP49" s="50"/>
      <c r="GQ49" s="50"/>
      <c r="GR49" s="50"/>
      <c r="GS49" s="50"/>
      <c r="GT49" s="50"/>
      <c r="GU49" s="50"/>
      <c r="GV49" s="50"/>
      <c r="GW49" s="50"/>
      <c r="GX49" s="50"/>
      <c r="GY49" s="50"/>
      <c r="GZ49" s="50"/>
      <c r="HA49" s="50"/>
      <c r="HB49" s="50"/>
      <c r="HC49" s="50"/>
      <c r="HD49" s="50"/>
      <c r="HE49" s="50"/>
      <c r="HF49" s="50"/>
      <c r="HG49" s="50"/>
      <c r="HH49" s="50"/>
      <c r="HI49" s="50"/>
      <c r="HJ49" s="50"/>
      <c r="HK49" s="50"/>
      <c r="HL49" s="50"/>
      <c r="HM49" s="50"/>
      <c r="HN49" s="50"/>
      <c r="HO49" s="50"/>
      <c r="HP49" s="50"/>
      <c r="HQ49" s="50"/>
      <c r="HR49" s="50"/>
      <c r="HS49" s="50"/>
      <c r="HT49" s="50"/>
      <c r="HU49" s="50"/>
      <c r="HV49" s="50"/>
      <c r="HW49" s="50"/>
      <c r="HX49" s="50"/>
      <c r="HY49" s="50"/>
      <c r="HZ49" s="50"/>
      <c r="IA49" s="50"/>
      <c r="IB49" s="50"/>
      <c r="IC49" s="50"/>
      <c r="ID49" s="50"/>
      <c r="IE49" s="50"/>
      <c r="IF49" s="50"/>
      <c r="IG49" s="50"/>
      <c r="IH49" s="50"/>
      <c r="II49" s="50"/>
      <c r="IJ49" s="50"/>
      <c r="IK49" s="50"/>
      <c r="IL49" s="50"/>
      <c r="IM49" s="50"/>
      <c r="IN49" s="50"/>
      <c r="IO49" s="50"/>
      <c r="IP49" s="50"/>
      <c r="IQ49" s="50"/>
      <c r="IR49" s="50"/>
      <c r="IS49" s="50"/>
      <c r="IT49" s="50"/>
      <c r="IU49" s="50"/>
      <c r="IV49" s="50"/>
      <c r="IW49" s="50"/>
      <c r="IX49" s="50"/>
      <c r="IY49" s="50"/>
      <c r="IZ49" s="50"/>
      <c r="JA49" s="50"/>
      <c r="JB49" s="50"/>
      <c r="JC49" s="50"/>
      <c r="JD49" s="50"/>
      <c r="JE49" s="50"/>
      <c r="JF49" s="50"/>
      <c r="JG49" s="50"/>
      <c r="JH49" s="50"/>
      <c r="JI49" s="50"/>
      <c r="JJ49" s="50"/>
      <c r="JK49" s="50"/>
      <c r="JL49" s="50"/>
      <c r="JM49" s="50"/>
      <c r="JN49" s="50"/>
      <c r="JO49" s="50"/>
      <c r="JP49" s="50"/>
      <c r="JQ49" s="50"/>
      <c r="JR49" s="50"/>
      <c r="JS49" s="50"/>
      <c r="JT49" s="50"/>
      <c r="JU49" s="50"/>
      <c r="JV49" s="50"/>
      <c r="JW49" s="50"/>
      <c r="JX49" s="50"/>
      <c r="JY49" s="50"/>
      <c r="JZ49" s="50"/>
      <c r="KA49" s="50"/>
      <c r="KB49" s="50"/>
      <c r="KC49" s="50"/>
      <c r="KD49" s="50"/>
      <c r="KE49" s="50"/>
      <c r="KF49" s="50"/>
      <c r="KG49" s="50"/>
      <c r="KH49" s="50"/>
      <c r="KI49" s="50"/>
      <c r="KJ49" s="50"/>
      <c r="KK49" s="50"/>
      <c r="KL49" s="50"/>
      <c r="KM49" s="50"/>
      <c r="KN49" s="50"/>
      <c r="KO49" s="50"/>
      <c r="KP49" s="50"/>
      <c r="KQ49" s="50"/>
      <c r="KR49" s="50"/>
      <c r="KS49" s="50"/>
      <c r="KT49" s="50"/>
      <c r="KU49" s="50"/>
      <c r="KV49" s="50"/>
      <c r="KW49" s="50"/>
      <c r="KX49" s="50"/>
      <c r="KY49" s="50"/>
      <c r="KZ49" s="50"/>
      <c r="LA49" s="50"/>
      <c r="LB49" s="50"/>
      <c r="LC49" s="50"/>
      <c r="LD49" s="50"/>
      <c r="LE49" s="50"/>
      <c r="LF49" s="50"/>
      <c r="LG49" s="50"/>
      <c r="LH49" s="50"/>
      <c r="LI49" s="50"/>
      <c r="LJ49" s="50"/>
      <c r="LK49" s="50"/>
      <c r="LL49" s="50"/>
      <c r="LM49" s="50"/>
      <c r="LN49" s="50"/>
      <c r="LO49" s="50"/>
      <c r="LP49" s="50"/>
      <c r="LQ49" s="50"/>
      <c r="LR49" s="50"/>
      <c r="LS49" s="50"/>
      <c r="LT49" s="50"/>
      <c r="LU49" s="50"/>
      <c r="LV49" s="50"/>
      <c r="LW49" s="50"/>
      <c r="LX49" s="50"/>
      <c r="LY49" s="50"/>
      <c r="LZ49" s="50"/>
      <c r="MA49" s="50"/>
      <c r="MB49" s="50"/>
      <c r="MC49" s="50"/>
      <c r="MD49" s="50"/>
      <c r="ME49" s="50"/>
      <c r="MF49" s="50"/>
      <c r="MG49" s="50"/>
      <c r="MH49" s="50"/>
      <c r="MI49" s="50"/>
      <c r="MJ49" s="50"/>
      <c r="MK49" s="50"/>
      <c r="ML49" s="50"/>
      <c r="MM49" s="50"/>
      <c r="MN49" s="50"/>
      <c r="MO49" s="50"/>
      <c r="MP49" s="50"/>
      <c r="MQ49" s="50"/>
      <c r="MR49" s="50"/>
      <c r="MS49" s="50"/>
      <c r="MT49" s="50"/>
      <c r="MU49" s="50"/>
      <c r="MV49" s="50"/>
      <c r="MW49" s="50"/>
      <c r="MX49" s="50"/>
      <c r="MY49" s="50"/>
      <c r="MZ49" s="50"/>
      <c r="NA49" s="50"/>
      <c r="NB49" s="50"/>
      <c r="NC49" s="50"/>
      <c r="ND49" s="50"/>
      <c r="NE49" s="50"/>
      <c r="NF49" s="50"/>
      <c r="NG49" s="50"/>
      <c r="NH49" s="50"/>
      <c r="NI49" s="50"/>
      <c r="NJ49" s="50"/>
      <c r="NK49" s="50"/>
      <c r="NL49" s="50"/>
      <c r="NM49" s="50"/>
      <c r="NN49" s="50"/>
      <c r="NO49" s="50"/>
      <c r="NP49" s="50"/>
      <c r="NQ49" s="50"/>
      <c r="NR49" s="50"/>
      <c r="NS49" s="50"/>
      <c r="NT49" s="50"/>
      <c r="NU49" s="50"/>
      <c r="NV49" s="50"/>
      <c r="NW49" s="50"/>
      <c r="NX49" s="50"/>
      <c r="NY49" s="50"/>
      <c r="NZ49" s="50"/>
      <c r="OA49" s="50"/>
      <c r="OB49" s="50"/>
      <c r="OC49" s="50"/>
      <c r="OD49" s="50"/>
      <c r="OE49" s="50"/>
      <c r="OF49" s="50"/>
      <c r="OG49" s="50"/>
      <c r="OH49" s="50"/>
      <c r="OI49" s="50"/>
      <c r="OJ49" s="50"/>
      <c r="OK49" s="50"/>
      <c r="OL49" s="50"/>
      <c r="OM49" s="50"/>
      <c r="ON49" s="50"/>
      <c r="OO49" s="50"/>
      <c r="OP49" s="50"/>
      <c r="OQ49" s="50"/>
      <c r="OR49" s="50"/>
      <c r="OS49" s="50"/>
      <c r="OT49" s="50"/>
      <c r="OU49" s="50"/>
      <c r="OV49" s="50"/>
      <c r="OW49" s="50"/>
      <c r="OX49" s="50"/>
      <c r="OY49" s="50"/>
      <c r="OZ49" s="50"/>
      <c r="PA49" s="50"/>
      <c r="PB49" s="50"/>
      <c r="PC49" s="50"/>
      <c r="PD49" s="50"/>
      <c r="PE49" s="50"/>
      <c r="PF49" s="50"/>
      <c r="PG49" s="50"/>
      <c r="PH49" s="50"/>
      <c r="PI49" s="50"/>
      <c r="PJ49" s="50"/>
      <c r="PK49" s="50"/>
      <c r="PL49" s="50"/>
      <c r="PM49" s="50"/>
      <c r="PN49" s="50"/>
      <c r="PO49" s="50"/>
      <c r="PP49" s="50"/>
      <c r="PQ49" s="50"/>
      <c r="PR49" s="50"/>
      <c r="PS49" s="50"/>
      <c r="PT49" s="50"/>
      <c r="PU49" s="50"/>
      <c r="PV49" s="50"/>
      <c r="PW49" s="50"/>
      <c r="PX49" s="50"/>
      <c r="PY49" s="50"/>
      <c r="PZ49" s="50"/>
      <c r="QA49" s="50"/>
      <c r="QB49" s="50"/>
      <c r="QC49" s="50"/>
      <c r="QD49" s="50"/>
      <c r="QE49" s="50"/>
      <c r="QF49" s="50"/>
      <c r="QG49" s="50"/>
      <c r="QH49" s="50"/>
      <c r="QI49" s="50"/>
      <c r="QJ49" s="50"/>
      <c r="QK49" s="50"/>
      <c r="QL49" s="50"/>
      <c r="QM49" s="50"/>
      <c r="QN49" s="50"/>
      <c r="QO49" s="50"/>
      <c r="QP49" s="50"/>
      <c r="QQ49" s="50"/>
      <c r="QR49" s="50"/>
      <c r="QS49" s="50"/>
      <c r="QT49" s="50"/>
      <c r="QU49" s="50"/>
      <c r="QV49" s="50"/>
      <c r="QW49" s="50"/>
      <c r="QX49" s="50"/>
      <c r="QY49" s="50"/>
      <c r="QZ49" s="50"/>
      <c r="RA49" s="50"/>
      <c r="RB49" s="50"/>
      <c r="RC49" s="50"/>
      <c r="RD49" s="50"/>
      <c r="RE49" s="50"/>
      <c r="RF49" s="50"/>
      <c r="RG49" s="50"/>
      <c r="RH49" s="50"/>
      <c r="RI49" s="50"/>
      <c r="RJ49" s="50"/>
      <c r="RK49" s="50"/>
      <c r="RL49" s="50"/>
      <c r="RM49" s="50"/>
      <c r="RN49" s="50"/>
      <c r="RO49" s="50"/>
      <c r="RP49" s="50"/>
      <c r="RQ49" s="50"/>
      <c r="RR49" s="50"/>
      <c r="RS49" s="50"/>
      <c r="RT49" s="50"/>
      <c r="RU49" s="50"/>
      <c r="RV49" s="50"/>
      <c r="RW49" s="50"/>
      <c r="RX49" s="50"/>
      <c r="RY49" s="50"/>
      <c r="RZ49" s="50"/>
      <c r="SA49" s="50"/>
      <c r="SB49" s="50"/>
      <c r="SC49" s="50"/>
      <c r="SD49" s="50"/>
      <c r="SE49" s="50"/>
      <c r="SF49" s="50"/>
      <c r="SG49" s="50"/>
      <c r="SH49" s="50"/>
      <c r="SI49" s="50"/>
      <c r="SJ49" s="50"/>
      <c r="SK49" s="50"/>
      <c r="SL49" s="50"/>
      <c r="SM49" s="50"/>
      <c r="SN49" s="50"/>
      <c r="SO49" s="50"/>
      <c r="SP49" s="50"/>
      <c r="SQ49" s="50"/>
      <c r="SR49" s="50"/>
      <c r="SS49" s="50"/>
      <c r="ST49" s="50"/>
      <c r="SU49" s="50"/>
      <c r="SV49" s="50"/>
      <c r="SW49" s="50"/>
      <c r="SX49" s="50"/>
      <c r="SY49" s="50"/>
      <c r="SZ49" s="50"/>
      <c r="TA49" s="50"/>
      <c r="TB49" s="50"/>
      <c r="TC49" s="50"/>
      <c r="TD49" s="50"/>
      <c r="TE49" s="50"/>
      <c r="TF49" s="50"/>
      <c r="TG49" s="50"/>
      <c r="TH49" s="50"/>
      <c r="TI49" s="50"/>
      <c r="TJ49" s="50"/>
      <c r="TK49" s="50"/>
      <c r="TL49" s="50"/>
    </row>
    <row r="50" spans="2:532" ht="28.25" customHeight="1">
      <c r="B50" s="23" t="s">
        <v>136</v>
      </c>
      <c r="F50" s="26" t="s">
        <v>579</v>
      </c>
      <c r="G50" s="34" t="s">
        <v>239</v>
      </c>
      <c r="H50" s="36">
        <v>4506.1603480000003</v>
      </c>
      <c r="I50" s="36">
        <v>4315.2715349999999</v>
      </c>
      <c r="J50" s="36"/>
      <c r="K50" s="36" t="s">
        <v>136</v>
      </c>
      <c r="L50" s="36">
        <v>246.916121</v>
      </c>
      <c r="M50" s="36">
        <v>290.99652600000002</v>
      </c>
      <c r="N50" s="36">
        <v>270.79647699999998</v>
      </c>
      <c r="O50" s="36">
        <v>281.33592299999998</v>
      </c>
      <c r="P50" s="36">
        <v>184.92408800000001</v>
      </c>
      <c r="Q50" s="36">
        <v>197.726527</v>
      </c>
      <c r="R50" s="36">
        <v>138.44538499999999</v>
      </c>
      <c r="S50" s="36">
        <v>170.00221300000001</v>
      </c>
      <c r="T50" s="36">
        <v>209.03915599999999</v>
      </c>
      <c r="U50" s="36">
        <v>263.10021399999999</v>
      </c>
      <c r="V50" s="36">
        <v>224.141254</v>
      </c>
      <c r="W50" s="36">
        <v>258.41305399999999</v>
      </c>
      <c r="X50" s="36">
        <v>173.45857899999999</v>
      </c>
      <c r="Y50" s="36">
        <v>180.357359</v>
      </c>
      <c r="Z50" s="36">
        <v>147.95973699999999</v>
      </c>
      <c r="AA50" s="36">
        <v>170.21549400000001</v>
      </c>
      <c r="AB50" s="36">
        <v>146.165121</v>
      </c>
      <c r="AC50" s="36">
        <v>170.99297899999999</v>
      </c>
      <c r="AD50" s="36">
        <v>136.61648199999999</v>
      </c>
      <c r="AE50" s="36">
        <v>155.384309</v>
      </c>
      <c r="AF50" s="36">
        <v>144.50574399999999</v>
      </c>
      <c r="AG50" s="36">
        <v>146.45730900000001</v>
      </c>
      <c r="AH50" s="36">
        <v>150.99361400000001</v>
      </c>
      <c r="AI50" s="36">
        <v>162.26010099999999</v>
      </c>
      <c r="AJ50" s="36">
        <v>159.99689100000001</v>
      </c>
      <c r="AK50" s="36">
        <v>175.78689399999999</v>
      </c>
      <c r="AL50" s="36">
        <v>171.24590000000001</v>
      </c>
      <c r="AM50" s="36">
        <v>162.96216200000001</v>
      </c>
      <c r="AN50" s="36">
        <v>171.25040200000001</v>
      </c>
      <c r="AO50" s="36">
        <v>208.913847</v>
      </c>
      <c r="AP50" s="36">
        <v>194.60872000000001</v>
      </c>
      <c r="AQ50" s="36">
        <v>212.05064899999999</v>
      </c>
      <c r="AR50" s="36">
        <v>177.97501399999999</v>
      </c>
      <c r="AS50" s="36">
        <v>203.513778</v>
      </c>
      <c r="AT50" s="36">
        <v>226.87679299999999</v>
      </c>
      <c r="AU50" s="36">
        <v>226.85818</v>
      </c>
      <c r="AV50" s="36">
        <v>253.00840500000001</v>
      </c>
      <c r="AW50" s="36">
        <v>273.76126799999997</v>
      </c>
      <c r="AX50" s="36">
        <v>198.166451</v>
      </c>
      <c r="AY50" s="36">
        <v>256.18767700000001</v>
      </c>
      <c r="AZ50" s="36">
        <v>295.84388999999999</v>
      </c>
      <c r="BA50" s="36">
        <v>306.932706</v>
      </c>
      <c r="BB50" s="36">
        <v>364.98013300000002</v>
      </c>
      <c r="BC50" s="36">
        <v>497.96920999999998</v>
      </c>
      <c r="BD50" s="36">
        <v>351.17059799999998</v>
      </c>
      <c r="BE50" s="36">
        <v>402.20883600000002</v>
      </c>
      <c r="BF50" s="36">
        <v>320.48181</v>
      </c>
      <c r="BG50" s="36">
        <v>341.22600199999999</v>
      </c>
      <c r="BH50" s="36">
        <v>344.18540899999999</v>
      </c>
      <c r="BI50" s="36">
        <v>279.29009300000001</v>
      </c>
      <c r="BJ50" s="36">
        <v>285.37903699999998</v>
      </c>
      <c r="BK50" s="36">
        <v>293.394657</v>
      </c>
      <c r="BL50" s="36">
        <v>244.65012200000001</v>
      </c>
      <c r="BM50" s="36">
        <v>305.86740500000002</v>
      </c>
      <c r="BN50" s="36">
        <v>231.079958</v>
      </c>
      <c r="BO50" s="36">
        <v>277.68200100000001</v>
      </c>
      <c r="BP50" s="36">
        <v>208.327158</v>
      </c>
      <c r="BQ50" s="36">
        <v>277.54066899999998</v>
      </c>
      <c r="BR50" s="36">
        <v>222.50763000000001</v>
      </c>
      <c r="BS50" s="36">
        <v>274.10550699999999</v>
      </c>
      <c r="BT50" s="36">
        <v>346.90132699999998</v>
      </c>
      <c r="BU50" s="36">
        <v>313.62727999999998</v>
      </c>
      <c r="BV50" s="36">
        <v>281.77504599999997</v>
      </c>
      <c r="BW50" s="36">
        <v>472.93408199999999</v>
      </c>
      <c r="BX50" s="36">
        <v>504.50912499999998</v>
      </c>
      <c r="BY50" s="36">
        <v>831.38811399999997</v>
      </c>
      <c r="BZ50" s="36">
        <v>747.27641400000005</v>
      </c>
      <c r="CA50" s="36">
        <v>1054.9503990000001</v>
      </c>
      <c r="CB50" s="36">
        <v>832.23289799999998</v>
      </c>
      <c r="CC50" s="36">
        <v>1004.317173</v>
      </c>
      <c r="CD50" s="36">
        <v>1035.894221</v>
      </c>
      <c r="CE50" s="36">
        <v>827.93423800000005</v>
      </c>
      <c r="CF50" s="36">
        <v>566.95789100000002</v>
      </c>
      <c r="CG50" s="36">
        <v>566.37378899999999</v>
      </c>
      <c r="CH50" s="36">
        <v>568.84994800000004</v>
      </c>
      <c r="CI50" s="36">
        <v>466.58045499999997</v>
      </c>
      <c r="CJ50" s="36">
        <v>363.190293</v>
      </c>
      <c r="CK50" s="36">
        <v>459.701841</v>
      </c>
      <c r="CL50" s="36">
        <v>435.427843</v>
      </c>
      <c r="CM50" s="36">
        <v>545.31419900000003</v>
      </c>
      <c r="CN50" s="36">
        <v>532.64173200000005</v>
      </c>
      <c r="CO50" s="36">
        <v>700.90502700000002</v>
      </c>
      <c r="CP50" s="36">
        <v>600.06203500000004</v>
      </c>
      <c r="CQ50" s="36">
        <v>551.38651800000002</v>
      </c>
      <c r="CR50" s="36">
        <v>569.78326500000003</v>
      </c>
      <c r="CS50" s="36">
        <v>651.35857399999998</v>
      </c>
      <c r="CT50" s="36">
        <v>567.46756600000003</v>
      </c>
      <c r="CU50" s="36">
        <v>625.27869099999998</v>
      </c>
      <c r="CV50" s="36">
        <v>520.35786700000006</v>
      </c>
      <c r="CW50" s="36">
        <v>578.45338500000003</v>
      </c>
      <c r="CX50" s="36">
        <v>518.05192199999999</v>
      </c>
      <c r="CY50" s="36">
        <v>561.88224300000002</v>
      </c>
      <c r="CZ50" s="36">
        <v>499.151972</v>
      </c>
      <c r="DA50" s="36">
        <v>614.35912900000005</v>
      </c>
      <c r="DB50" s="36">
        <v>559.51227700000004</v>
      </c>
      <c r="DC50" s="36">
        <v>609.16804000000002</v>
      </c>
      <c r="DD50" s="36">
        <v>656.28605200000004</v>
      </c>
      <c r="DE50" s="36">
        <v>541.46816799999999</v>
      </c>
      <c r="DF50" s="36">
        <v>624.97386800000004</v>
      </c>
      <c r="DG50" s="36">
        <v>955.75987199999997</v>
      </c>
      <c r="DH50" s="36">
        <v>628.84181000000001</v>
      </c>
      <c r="DI50" s="36">
        <v>863.30635099999995</v>
      </c>
      <c r="DJ50" s="36">
        <v>705.59254199999998</v>
      </c>
      <c r="DK50" s="36">
        <v>863.14731500000005</v>
      </c>
      <c r="DL50" s="36">
        <v>558.38011300000005</v>
      </c>
      <c r="DM50" s="36">
        <v>500.78769499999999</v>
      </c>
      <c r="DN50" s="36">
        <v>497.79994399999998</v>
      </c>
      <c r="DO50" s="36">
        <v>718.87142100000005</v>
      </c>
      <c r="DP50" s="36">
        <v>691.45195100000001</v>
      </c>
      <c r="DQ50" s="36">
        <v>780.31600900000001</v>
      </c>
      <c r="DR50" s="36">
        <v>815.50229999999999</v>
      </c>
      <c r="DS50" s="36">
        <v>1144.417803</v>
      </c>
      <c r="DT50" s="36">
        <v>948.74026300000003</v>
      </c>
      <c r="DU50" s="36">
        <v>1065.4139009999999</v>
      </c>
      <c r="DV50" s="36">
        <v>952.85741199999995</v>
      </c>
      <c r="DW50" s="36">
        <v>1184.9829689999999</v>
      </c>
      <c r="DX50" s="50">
        <v>901.75757399999998</v>
      </c>
      <c r="DY50" s="50">
        <v>912.17547500000001</v>
      </c>
      <c r="DZ50" s="50">
        <v>975.751622</v>
      </c>
      <c r="EA50" s="50">
        <v>1036.895874</v>
      </c>
      <c r="EB50" s="50">
        <v>746.438355</v>
      </c>
      <c r="EC50" s="50">
        <v>833.12676299999998</v>
      </c>
      <c r="ED50" s="50">
        <v>684.18527200000005</v>
      </c>
      <c r="EE50" s="50">
        <v>1029.5127869999999</v>
      </c>
      <c r="EF50" s="50">
        <v>898.12672299999997</v>
      </c>
      <c r="EG50" s="50">
        <v>1011.6492030000001</v>
      </c>
      <c r="EH50" s="50">
        <v>967.93310899999994</v>
      </c>
      <c r="EI50" s="50">
        <v>1178.833916</v>
      </c>
      <c r="EJ50" s="50">
        <v>1221.547425</v>
      </c>
      <c r="EK50" s="50">
        <v>1137.845898</v>
      </c>
      <c r="EL50" s="50">
        <v>1037.2820139999999</v>
      </c>
      <c r="EM50" s="50">
        <v>1270.9197369999999</v>
      </c>
      <c r="EN50" s="50">
        <v>1044.251278</v>
      </c>
      <c r="EO50" s="50">
        <v>962.81850599999996</v>
      </c>
      <c r="EP50" s="50">
        <v>1085.8705259999999</v>
      </c>
      <c r="EQ50" s="50">
        <v>945.71160699999996</v>
      </c>
      <c r="ER50" s="50">
        <v>826.87590699999998</v>
      </c>
      <c r="ES50" s="50">
        <v>913.73743000000002</v>
      </c>
      <c r="ET50" s="50">
        <v>1075.238609</v>
      </c>
      <c r="EU50" s="50"/>
      <c r="EV50" s="50"/>
      <c r="EW50" s="50"/>
      <c r="EX50" s="50"/>
      <c r="EY50" s="50"/>
      <c r="EZ50" s="50"/>
      <c r="FA50" s="50"/>
      <c r="FB50" s="50"/>
      <c r="FC50" s="50"/>
      <c r="FD50" s="50"/>
      <c r="FE50" s="50"/>
      <c r="FF50" s="50"/>
      <c r="FG50" s="50"/>
      <c r="FH50" s="50"/>
      <c r="FI50" s="50"/>
      <c r="FJ50" s="50"/>
      <c r="FK50" s="50"/>
      <c r="FL50" s="50"/>
      <c r="FM50" s="50"/>
      <c r="FN50" s="50"/>
      <c r="FO50" s="50"/>
      <c r="FP50" s="50"/>
      <c r="FQ50" s="50"/>
      <c r="FR50" s="50"/>
      <c r="FS50" s="50"/>
      <c r="FT50" s="50"/>
      <c r="FU50" s="50"/>
      <c r="FV50" s="50"/>
      <c r="FW50" s="50"/>
      <c r="FX50" s="50"/>
      <c r="FY50" s="50"/>
      <c r="FZ50" s="50"/>
      <c r="GA50" s="50"/>
      <c r="GB50" s="50"/>
      <c r="GC50" s="50"/>
      <c r="GD50" s="50"/>
      <c r="GE50" s="50"/>
      <c r="GF50" s="50"/>
      <c r="GG50" s="50"/>
      <c r="GH50" s="50"/>
      <c r="GI50" s="50"/>
      <c r="GJ50" s="50"/>
      <c r="GK50" s="50"/>
      <c r="GL50" s="50"/>
      <c r="GM50" s="50"/>
      <c r="GN50" s="50"/>
      <c r="GO50" s="50"/>
      <c r="GP50" s="50"/>
      <c r="GQ50" s="50"/>
      <c r="GR50" s="50"/>
      <c r="GS50" s="50"/>
      <c r="GT50" s="50"/>
      <c r="GU50" s="50"/>
      <c r="GV50" s="50"/>
      <c r="GW50" s="50"/>
      <c r="GX50" s="50"/>
      <c r="GY50" s="50"/>
      <c r="GZ50" s="50"/>
      <c r="HA50" s="50"/>
      <c r="HB50" s="50"/>
      <c r="HC50" s="50"/>
      <c r="HD50" s="50"/>
      <c r="HE50" s="50"/>
      <c r="HF50" s="50"/>
      <c r="HG50" s="50"/>
      <c r="HH50" s="50"/>
      <c r="HI50" s="50"/>
      <c r="HJ50" s="50"/>
      <c r="HK50" s="50"/>
      <c r="HL50" s="50"/>
      <c r="HM50" s="50"/>
      <c r="HN50" s="50"/>
      <c r="HO50" s="50"/>
      <c r="HP50" s="50"/>
      <c r="HQ50" s="50"/>
      <c r="HR50" s="50"/>
      <c r="HS50" s="50"/>
      <c r="HT50" s="50"/>
      <c r="HU50" s="50"/>
      <c r="HV50" s="50"/>
      <c r="HW50" s="50"/>
      <c r="HX50" s="50"/>
      <c r="HY50" s="50"/>
      <c r="HZ50" s="50"/>
      <c r="IA50" s="50"/>
      <c r="IB50" s="50"/>
      <c r="IC50" s="50"/>
      <c r="ID50" s="50"/>
      <c r="IE50" s="50"/>
      <c r="IF50" s="50"/>
      <c r="IG50" s="50"/>
      <c r="IH50" s="50"/>
      <c r="II50" s="50"/>
      <c r="IJ50" s="50"/>
      <c r="IK50" s="50"/>
      <c r="IL50" s="50"/>
      <c r="IM50" s="50"/>
      <c r="IN50" s="50"/>
      <c r="IO50" s="50"/>
      <c r="IP50" s="50"/>
      <c r="IQ50" s="50"/>
      <c r="IR50" s="50"/>
      <c r="IS50" s="50"/>
      <c r="IT50" s="50"/>
      <c r="IU50" s="50"/>
      <c r="IV50" s="50"/>
      <c r="IW50" s="50"/>
      <c r="IX50" s="50"/>
      <c r="IY50" s="50"/>
      <c r="IZ50" s="50"/>
      <c r="JA50" s="50"/>
      <c r="JB50" s="50"/>
      <c r="JC50" s="50"/>
      <c r="JD50" s="50"/>
      <c r="JE50" s="50"/>
      <c r="JF50" s="50"/>
      <c r="JG50" s="50"/>
      <c r="JH50" s="50"/>
      <c r="JI50" s="50"/>
      <c r="JJ50" s="50"/>
      <c r="JK50" s="50"/>
      <c r="JL50" s="50"/>
      <c r="JM50" s="50"/>
      <c r="JN50" s="50"/>
      <c r="JO50" s="50"/>
      <c r="JP50" s="50"/>
      <c r="JQ50" s="50"/>
      <c r="JR50" s="50"/>
      <c r="JS50" s="50"/>
      <c r="JT50" s="50"/>
      <c r="JU50" s="50"/>
      <c r="JV50" s="50"/>
      <c r="JW50" s="50"/>
      <c r="JX50" s="50"/>
      <c r="JY50" s="50"/>
      <c r="JZ50" s="50"/>
      <c r="KA50" s="50"/>
      <c r="KB50" s="50"/>
      <c r="KC50" s="50"/>
      <c r="KD50" s="50"/>
      <c r="KE50" s="50"/>
      <c r="KF50" s="50"/>
      <c r="KG50" s="50"/>
      <c r="KH50" s="50"/>
      <c r="KI50" s="50"/>
      <c r="KJ50" s="50"/>
      <c r="KK50" s="50"/>
      <c r="KL50" s="50"/>
      <c r="KM50" s="50"/>
      <c r="KN50" s="50"/>
      <c r="KO50" s="50"/>
      <c r="KP50" s="50"/>
      <c r="KQ50" s="50"/>
      <c r="KR50" s="50"/>
      <c r="KS50" s="50"/>
      <c r="KT50" s="50"/>
      <c r="KU50" s="50"/>
      <c r="KV50" s="50"/>
      <c r="KW50" s="50"/>
      <c r="KX50" s="50"/>
      <c r="KY50" s="50"/>
      <c r="KZ50" s="50"/>
      <c r="LA50" s="50"/>
      <c r="LB50" s="50"/>
      <c r="LC50" s="50"/>
      <c r="LD50" s="50"/>
      <c r="LE50" s="50"/>
      <c r="LF50" s="50"/>
      <c r="LG50" s="50"/>
      <c r="LH50" s="50"/>
      <c r="LI50" s="50"/>
      <c r="LJ50" s="50"/>
      <c r="LK50" s="50"/>
      <c r="LL50" s="50"/>
      <c r="LM50" s="50"/>
      <c r="LN50" s="50"/>
      <c r="LO50" s="50"/>
      <c r="LP50" s="50"/>
      <c r="LQ50" s="50"/>
      <c r="LR50" s="50"/>
      <c r="LS50" s="50"/>
      <c r="LT50" s="50"/>
      <c r="LU50" s="50"/>
      <c r="LV50" s="50"/>
      <c r="LW50" s="50"/>
      <c r="LX50" s="50"/>
      <c r="LY50" s="50"/>
      <c r="LZ50" s="50"/>
      <c r="MA50" s="50"/>
      <c r="MB50" s="50"/>
      <c r="MC50" s="50"/>
      <c r="MD50" s="50"/>
      <c r="ME50" s="50"/>
      <c r="MF50" s="50"/>
      <c r="MG50" s="50"/>
      <c r="MH50" s="50"/>
      <c r="MI50" s="50"/>
      <c r="MJ50" s="50"/>
      <c r="MK50" s="50"/>
      <c r="ML50" s="50"/>
      <c r="MM50" s="50"/>
      <c r="MN50" s="50"/>
      <c r="MO50" s="50"/>
      <c r="MP50" s="50"/>
      <c r="MQ50" s="50"/>
      <c r="MR50" s="50"/>
      <c r="MS50" s="50"/>
      <c r="MT50" s="50"/>
      <c r="MU50" s="50"/>
      <c r="MV50" s="50"/>
      <c r="MW50" s="50"/>
      <c r="MX50" s="50"/>
      <c r="MY50" s="50"/>
      <c r="MZ50" s="50"/>
      <c r="NA50" s="50"/>
      <c r="NB50" s="50"/>
      <c r="NC50" s="50"/>
      <c r="ND50" s="50"/>
      <c r="NE50" s="50"/>
      <c r="NF50" s="50"/>
      <c r="NG50" s="50"/>
      <c r="NH50" s="50"/>
      <c r="NI50" s="50"/>
      <c r="NJ50" s="50"/>
      <c r="NK50" s="50"/>
      <c r="NL50" s="50"/>
      <c r="NM50" s="50"/>
      <c r="NN50" s="50"/>
      <c r="NO50" s="50"/>
      <c r="NP50" s="50"/>
      <c r="NQ50" s="50"/>
      <c r="NR50" s="50"/>
      <c r="NS50" s="50"/>
      <c r="NT50" s="50"/>
      <c r="NU50" s="50"/>
      <c r="NV50" s="50"/>
      <c r="NW50" s="50"/>
      <c r="NX50" s="50"/>
      <c r="NY50" s="50"/>
      <c r="NZ50" s="50"/>
      <c r="OA50" s="50"/>
      <c r="OB50" s="50"/>
      <c r="OC50" s="50"/>
      <c r="OD50" s="50"/>
      <c r="OE50" s="50"/>
      <c r="OF50" s="50"/>
      <c r="OG50" s="50"/>
      <c r="OH50" s="50"/>
      <c r="OI50" s="50"/>
      <c r="OJ50" s="50"/>
      <c r="OK50" s="50"/>
      <c r="OL50" s="50"/>
      <c r="OM50" s="50"/>
      <c r="ON50" s="50"/>
      <c r="OO50" s="50"/>
      <c r="OP50" s="50"/>
      <c r="OQ50" s="50"/>
      <c r="OR50" s="50"/>
      <c r="OS50" s="50"/>
      <c r="OT50" s="50"/>
      <c r="OU50" s="50"/>
      <c r="OV50" s="50"/>
      <c r="OW50" s="50"/>
      <c r="OX50" s="50"/>
      <c r="OY50" s="50"/>
      <c r="OZ50" s="50"/>
      <c r="PA50" s="50"/>
      <c r="PB50" s="50"/>
      <c r="PC50" s="50"/>
      <c r="PD50" s="50"/>
      <c r="PE50" s="50"/>
      <c r="PF50" s="50"/>
      <c r="PG50" s="50"/>
      <c r="PH50" s="50"/>
      <c r="PI50" s="50"/>
      <c r="PJ50" s="50"/>
      <c r="PK50" s="50"/>
      <c r="PL50" s="50"/>
      <c r="PM50" s="50"/>
      <c r="PN50" s="50"/>
      <c r="PO50" s="50"/>
      <c r="PP50" s="50"/>
      <c r="PQ50" s="50"/>
      <c r="PR50" s="50"/>
      <c r="PS50" s="50"/>
      <c r="PT50" s="50"/>
      <c r="PU50" s="50"/>
      <c r="PV50" s="50"/>
      <c r="PW50" s="50"/>
      <c r="PX50" s="50"/>
      <c r="PY50" s="50"/>
      <c r="PZ50" s="50"/>
      <c r="QA50" s="50"/>
      <c r="QB50" s="50"/>
      <c r="QC50" s="50"/>
      <c r="QD50" s="50"/>
      <c r="QE50" s="50"/>
      <c r="QF50" s="50"/>
      <c r="QG50" s="50"/>
      <c r="QH50" s="50"/>
      <c r="QI50" s="50"/>
      <c r="QJ50" s="50"/>
      <c r="QK50" s="50"/>
      <c r="QL50" s="50"/>
      <c r="QM50" s="50"/>
      <c r="QN50" s="50"/>
      <c r="QO50" s="50"/>
      <c r="QP50" s="50"/>
      <c r="QQ50" s="50"/>
      <c r="QR50" s="50"/>
      <c r="QS50" s="50"/>
      <c r="QT50" s="50"/>
      <c r="QU50" s="50"/>
      <c r="QV50" s="50"/>
      <c r="QW50" s="50"/>
      <c r="QX50" s="50"/>
      <c r="QY50" s="50"/>
      <c r="QZ50" s="50"/>
      <c r="RA50" s="50"/>
      <c r="RB50" s="50"/>
      <c r="RC50" s="50"/>
      <c r="RD50" s="50"/>
      <c r="RE50" s="50"/>
      <c r="RF50" s="50"/>
      <c r="RG50" s="50"/>
      <c r="RH50" s="50"/>
      <c r="RI50" s="50"/>
      <c r="RJ50" s="50"/>
      <c r="RK50" s="50"/>
      <c r="RL50" s="50"/>
      <c r="RM50" s="50"/>
      <c r="RN50" s="50"/>
      <c r="RO50" s="50"/>
      <c r="RP50" s="50"/>
      <c r="RQ50" s="50"/>
      <c r="RR50" s="50"/>
      <c r="RS50" s="50"/>
      <c r="RT50" s="50"/>
      <c r="RU50" s="50"/>
      <c r="RV50" s="50"/>
      <c r="RW50" s="50"/>
      <c r="RX50" s="50"/>
      <c r="RY50" s="50"/>
      <c r="RZ50" s="50"/>
      <c r="SA50" s="50"/>
      <c r="SB50" s="50"/>
      <c r="SC50" s="50"/>
      <c r="SD50" s="50"/>
      <c r="SE50" s="50"/>
      <c r="SF50" s="50"/>
      <c r="SG50" s="50"/>
      <c r="SH50" s="50"/>
      <c r="SI50" s="50"/>
      <c r="SJ50" s="50"/>
      <c r="SK50" s="50"/>
      <c r="SL50" s="50"/>
      <c r="SM50" s="50"/>
      <c r="SN50" s="50"/>
      <c r="SO50" s="50"/>
      <c r="SP50" s="50"/>
      <c r="SQ50" s="50"/>
      <c r="SR50" s="50"/>
      <c r="SS50" s="50"/>
      <c r="ST50" s="50"/>
      <c r="SU50" s="50"/>
      <c r="SV50" s="50"/>
      <c r="SW50" s="50"/>
      <c r="SX50" s="50"/>
      <c r="SY50" s="50"/>
      <c r="SZ50" s="50"/>
      <c r="TA50" s="50"/>
      <c r="TB50" s="50"/>
      <c r="TC50" s="50"/>
      <c r="TD50" s="50"/>
      <c r="TE50" s="50"/>
      <c r="TF50" s="50"/>
      <c r="TG50" s="50"/>
      <c r="TH50" s="50"/>
      <c r="TI50" s="50"/>
      <c r="TJ50" s="50"/>
      <c r="TK50" s="50"/>
      <c r="TL50" s="50"/>
    </row>
    <row r="51" spans="2:532" ht="34.25" customHeight="1">
      <c r="B51" t="s">
        <v>136</v>
      </c>
      <c r="F51" s="33" t="s">
        <v>82</v>
      </c>
      <c r="G51" s="34"/>
      <c r="H51" s="36"/>
      <c r="I51" s="36"/>
      <c r="J51" s="36"/>
      <c r="K51" s="36" t="s">
        <v>136</v>
      </c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50"/>
      <c r="DY51" s="50"/>
      <c r="DZ51" s="50"/>
      <c r="EA51" s="50"/>
      <c r="EB51" s="50"/>
      <c r="EC51" s="50"/>
      <c r="ED51" s="50"/>
      <c r="EE51" s="50"/>
      <c r="EF51" s="50"/>
      <c r="EG51" s="50"/>
      <c r="EH51" s="50"/>
      <c r="EI51" s="50"/>
      <c r="EJ51" s="50"/>
      <c r="EK51" s="50"/>
      <c r="EL51" s="50"/>
      <c r="EM51" s="50"/>
      <c r="EN51" s="50"/>
      <c r="EO51" s="50"/>
      <c r="EP51" s="50"/>
      <c r="EQ51" s="50"/>
      <c r="ER51" s="50"/>
      <c r="ES51" s="50"/>
      <c r="ET51" s="50"/>
      <c r="EU51" s="50"/>
      <c r="EV51" s="50"/>
      <c r="EW51" s="50"/>
      <c r="EX51" s="50"/>
      <c r="EY51" s="50"/>
      <c r="EZ51" s="50"/>
      <c r="FA51" s="50"/>
      <c r="FB51" s="50"/>
      <c r="FC51" s="50"/>
      <c r="FD51" s="50"/>
      <c r="FE51" s="50"/>
      <c r="FF51" s="50"/>
      <c r="FG51" s="50"/>
      <c r="FH51" s="50"/>
      <c r="FI51" s="50"/>
      <c r="FJ51" s="50"/>
      <c r="FK51" s="50"/>
      <c r="FL51" s="50"/>
      <c r="FM51" s="50"/>
      <c r="FN51" s="50"/>
      <c r="FO51" s="50"/>
      <c r="FP51" s="50"/>
      <c r="FQ51" s="50"/>
      <c r="FR51" s="50"/>
      <c r="FS51" s="50"/>
      <c r="FT51" s="50"/>
      <c r="FU51" s="50"/>
      <c r="FV51" s="50"/>
      <c r="FW51" s="50"/>
      <c r="FX51" s="50"/>
      <c r="FY51" s="50"/>
      <c r="FZ51" s="50"/>
      <c r="GA51" s="50"/>
      <c r="GB51" s="50"/>
      <c r="GC51" s="50"/>
      <c r="GD51" s="50"/>
      <c r="GE51" s="50"/>
      <c r="GF51" s="50"/>
      <c r="GG51" s="50"/>
      <c r="GH51" s="50"/>
      <c r="GI51" s="50"/>
      <c r="GJ51" s="50"/>
      <c r="GK51" s="50"/>
      <c r="GL51" s="50"/>
      <c r="GM51" s="50"/>
      <c r="GN51" s="50"/>
      <c r="GO51" s="50"/>
      <c r="GP51" s="50"/>
      <c r="GQ51" s="50"/>
      <c r="GR51" s="50"/>
      <c r="GS51" s="50"/>
      <c r="GT51" s="50"/>
      <c r="GU51" s="50"/>
      <c r="GV51" s="50"/>
      <c r="GW51" s="50"/>
      <c r="GX51" s="50"/>
      <c r="GY51" s="50"/>
      <c r="GZ51" s="50"/>
      <c r="HA51" s="50"/>
      <c r="HB51" s="50"/>
      <c r="HC51" s="50"/>
      <c r="HD51" s="50"/>
      <c r="HE51" s="50"/>
      <c r="HF51" s="50"/>
      <c r="HG51" s="50"/>
      <c r="HH51" s="50"/>
      <c r="HI51" s="50"/>
      <c r="HJ51" s="50"/>
      <c r="HK51" s="50"/>
      <c r="HL51" s="50"/>
      <c r="HM51" s="50"/>
      <c r="HN51" s="50"/>
      <c r="HO51" s="50"/>
      <c r="HP51" s="50"/>
      <c r="HQ51" s="50"/>
      <c r="HR51" s="50"/>
      <c r="HS51" s="50"/>
      <c r="HT51" s="50"/>
      <c r="HU51" s="50"/>
      <c r="HV51" s="50"/>
      <c r="HW51" s="50"/>
      <c r="HX51" s="50"/>
      <c r="HY51" s="50"/>
      <c r="HZ51" s="50"/>
      <c r="IA51" s="50"/>
      <c r="IB51" s="50"/>
      <c r="IC51" s="50"/>
      <c r="ID51" s="50"/>
      <c r="IE51" s="50"/>
      <c r="IF51" s="50"/>
      <c r="IG51" s="50"/>
      <c r="IH51" s="50"/>
      <c r="II51" s="50"/>
      <c r="IJ51" s="50"/>
      <c r="IK51" s="50"/>
      <c r="IL51" s="50"/>
      <c r="IM51" s="50"/>
      <c r="IN51" s="50"/>
      <c r="IO51" s="50"/>
      <c r="IP51" s="50"/>
      <c r="IQ51" s="50"/>
      <c r="IR51" s="50"/>
      <c r="IS51" s="50"/>
      <c r="IT51" s="50"/>
      <c r="IU51" s="50"/>
      <c r="IV51" s="50"/>
      <c r="IW51" s="50"/>
      <c r="IX51" s="50"/>
      <c r="IY51" s="50"/>
      <c r="IZ51" s="50"/>
      <c r="JA51" s="50"/>
      <c r="JB51" s="50"/>
      <c r="JC51" s="50"/>
      <c r="JD51" s="50"/>
      <c r="JE51" s="50"/>
      <c r="JF51" s="50"/>
      <c r="JG51" s="50"/>
      <c r="JH51" s="50"/>
      <c r="JI51" s="50"/>
      <c r="JJ51" s="50"/>
      <c r="JK51" s="50"/>
      <c r="JL51" s="50"/>
      <c r="JM51" s="50"/>
      <c r="JN51" s="50"/>
      <c r="JO51" s="50"/>
      <c r="JP51" s="50"/>
      <c r="JQ51" s="50"/>
      <c r="JR51" s="50"/>
      <c r="JS51" s="50"/>
      <c r="JT51" s="50"/>
      <c r="JU51" s="50"/>
      <c r="JV51" s="50"/>
      <c r="JW51" s="50"/>
      <c r="JX51" s="50"/>
      <c r="JY51" s="50"/>
      <c r="JZ51" s="50"/>
      <c r="KA51" s="50"/>
      <c r="KB51" s="50"/>
      <c r="KC51" s="50"/>
      <c r="KD51" s="50"/>
      <c r="KE51" s="50"/>
      <c r="KF51" s="50"/>
      <c r="KG51" s="50"/>
      <c r="KH51" s="50"/>
      <c r="KI51" s="50"/>
      <c r="KJ51" s="50"/>
      <c r="KK51" s="50"/>
      <c r="KL51" s="50"/>
      <c r="KM51" s="50"/>
      <c r="KN51" s="50"/>
      <c r="KO51" s="50"/>
      <c r="KP51" s="50"/>
      <c r="KQ51" s="50"/>
      <c r="KR51" s="50"/>
      <c r="KS51" s="50"/>
      <c r="KT51" s="50"/>
      <c r="KU51" s="50"/>
      <c r="KV51" s="50"/>
      <c r="KW51" s="50"/>
      <c r="KX51" s="50"/>
      <c r="KY51" s="50"/>
      <c r="KZ51" s="50"/>
      <c r="LA51" s="50"/>
      <c r="LB51" s="50"/>
      <c r="LC51" s="50"/>
      <c r="LD51" s="50"/>
      <c r="LE51" s="50"/>
      <c r="LF51" s="50"/>
      <c r="LG51" s="50"/>
      <c r="LH51" s="50"/>
      <c r="LI51" s="50"/>
      <c r="LJ51" s="50"/>
      <c r="LK51" s="50"/>
      <c r="LL51" s="50"/>
      <c r="LM51" s="50"/>
      <c r="LN51" s="50"/>
      <c r="LO51" s="50"/>
      <c r="LP51" s="50"/>
      <c r="LQ51" s="50"/>
      <c r="LR51" s="50"/>
      <c r="LS51" s="50"/>
      <c r="LT51" s="50"/>
      <c r="LU51" s="50"/>
      <c r="LV51" s="50"/>
      <c r="LW51" s="50"/>
      <c r="LX51" s="50"/>
      <c r="LY51" s="50"/>
      <c r="LZ51" s="50"/>
      <c r="MA51" s="50"/>
      <c r="MB51" s="50"/>
      <c r="MC51" s="50"/>
      <c r="MD51" s="50"/>
      <c r="ME51" s="50"/>
      <c r="MF51" s="50"/>
      <c r="MG51" s="50"/>
      <c r="MH51" s="50"/>
      <c r="MI51" s="50"/>
      <c r="MJ51" s="50"/>
      <c r="MK51" s="50"/>
      <c r="ML51" s="50"/>
      <c r="MM51" s="50"/>
      <c r="MN51" s="50"/>
      <c r="MO51" s="50"/>
      <c r="MP51" s="50"/>
      <c r="MQ51" s="50"/>
      <c r="MR51" s="50"/>
      <c r="MS51" s="50"/>
      <c r="MT51" s="50"/>
      <c r="MU51" s="50"/>
      <c r="MV51" s="50"/>
      <c r="MW51" s="50"/>
      <c r="MX51" s="50"/>
      <c r="MY51" s="50"/>
      <c r="MZ51" s="50"/>
      <c r="NA51" s="50"/>
      <c r="NB51" s="50"/>
      <c r="NC51" s="50"/>
      <c r="ND51" s="50"/>
      <c r="NE51" s="50"/>
      <c r="NF51" s="50"/>
      <c r="NG51" s="50"/>
      <c r="NH51" s="50"/>
      <c r="NI51" s="50"/>
      <c r="NJ51" s="50"/>
      <c r="NK51" s="50"/>
      <c r="NL51" s="50"/>
      <c r="NM51" s="50"/>
      <c r="NN51" s="50"/>
      <c r="NO51" s="50"/>
      <c r="NP51" s="50"/>
      <c r="NQ51" s="50"/>
      <c r="NR51" s="50"/>
      <c r="NS51" s="50"/>
      <c r="NT51" s="50"/>
      <c r="NU51" s="50"/>
      <c r="NV51" s="50"/>
      <c r="NW51" s="50"/>
      <c r="NX51" s="50"/>
      <c r="NY51" s="50"/>
      <c r="NZ51" s="50"/>
      <c r="OA51" s="50"/>
      <c r="OB51" s="50"/>
      <c r="OC51" s="50"/>
      <c r="OD51" s="50"/>
      <c r="OE51" s="50"/>
      <c r="OF51" s="50"/>
      <c r="OG51" s="50"/>
      <c r="OH51" s="50"/>
      <c r="OI51" s="50"/>
      <c r="OJ51" s="50"/>
      <c r="OK51" s="50"/>
      <c r="OL51" s="50"/>
      <c r="OM51" s="50"/>
      <c r="ON51" s="50"/>
      <c r="OO51" s="50"/>
      <c r="OP51" s="50"/>
      <c r="OQ51" s="50"/>
      <c r="OR51" s="50"/>
      <c r="OS51" s="50"/>
      <c r="OT51" s="50"/>
      <c r="OU51" s="50"/>
      <c r="OV51" s="50"/>
      <c r="OW51" s="50"/>
      <c r="OX51" s="50"/>
      <c r="OY51" s="50"/>
      <c r="OZ51" s="50"/>
      <c r="PA51" s="50"/>
      <c r="PB51" s="50"/>
      <c r="PC51" s="50"/>
      <c r="PD51" s="50"/>
      <c r="PE51" s="50"/>
      <c r="PF51" s="50"/>
      <c r="PG51" s="50"/>
      <c r="PH51" s="50"/>
      <c r="PI51" s="50"/>
      <c r="PJ51" s="50"/>
      <c r="PK51" s="50"/>
      <c r="PL51" s="50"/>
      <c r="PM51" s="50"/>
      <c r="PN51" s="50"/>
      <c r="PO51" s="50"/>
      <c r="PP51" s="50"/>
      <c r="PQ51" s="50"/>
      <c r="PR51" s="50"/>
      <c r="PS51" s="50"/>
      <c r="PT51" s="50"/>
      <c r="PU51" s="50"/>
      <c r="PV51" s="50"/>
      <c r="PW51" s="50"/>
      <c r="PX51" s="50"/>
      <c r="PY51" s="50"/>
      <c r="PZ51" s="50"/>
      <c r="QA51" s="50"/>
      <c r="QB51" s="50"/>
      <c r="QC51" s="50"/>
      <c r="QD51" s="50"/>
      <c r="QE51" s="50"/>
      <c r="QF51" s="50"/>
      <c r="QG51" s="50"/>
      <c r="QH51" s="50"/>
      <c r="QI51" s="50"/>
      <c r="QJ51" s="50"/>
      <c r="QK51" s="50"/>
      <c r="QL51" s="50"/>
      <c r="QM51" s="50"/>
      <c r="QN51" s="50"/>
      <c r="QO51" s="50"/>
      <c r="QP51" s="50"/>
      <c r="QQ51" s="50"/>
      <c r="QR51" s="50"/>
      <c r="QS51" s="50"/>
      <c r="QT51" s="50"/>
      <c r="QU51" s="50"/>
      <c r="QV51" s="50"/>
      <c r="QW51" s="50"/>
      <c r="QX51" s="50"/>
      <c r="QY51" s="50"/>
      <c r="QZ51" s="50"/>
      <c r="RA51" s="50"/>
      <c r="RB51" s="50"/>
      <c r="RC51" s="50"/>
      <c r="RD51" s="50"/>
      <c r="RE51" s="50"/>
      <c r="RF51" s="50"/>
      <c r="RG51" s="50"/>
      <c r="RH51" s="50"/>
      <c r="RI51" s="50"/>
      <c r="RJ51" s="50"/>
      <c r="RK51" s="50"/>
      <c r="RL51" s="50"/>
      <c r="RM51" s="50"/>
      <c r="RN51" s="50"/>
      <c r="RO51" s="50"/>
      <c r="RP51" s="50"/>
      <c r="RQ51" s="50"/>
      <c r="RR51" s="50"/>
      <c r="RS51" s="50"/>
      <c r="RT51" s="50"/>
      <c r="RU51" s="50"/>
      <c r="RV51" s="50"/>
      <c r="RW51" s="50"/>
      <c r="RX51" s="50"/>
      <c r="RY51" s="50"/>
      <c r="RZ51" s="50"/>
      <c r="SA51" s="50"/>
      <c r="SB51" s="50"/>
      <c r="SC51" s="50"/>
      <c r="SD51" s="50"/>
      <c r="SE51" s="50"/>
      <c r="SF51" s="50"/>
      <c r="SG51" s="50"/>
      <c r="SH51" s="50"/>
      <c r="SI51" s="50"/>
      <c r="SJ51" s="50"/>
      <c r="SK51" s="50"/>
      <c r="SL51" s="50"/>
      <c r="SM51" s="50"/>
      <c r="SN51" s="50"/>
      <c r="SO51" s="50"/>
      <c r="SP51" s="50"/>
      <c r="SQ51" s="50"/>
      <c r="SR51" s="50"/>
      <c r="SS51" s="50"/>
      <c r="ST51" s="50"/>
      <c r="SU51" s="50"/>
      <c r="SV51" s="50"/>
      <c r="SW51" s="50"/>
      <c r="SX51" s="50"/>
      <c r="SY51" s="50"/>
      <c r="SZ51" s="50"/>
      <c r="TA51" s="50"/>
      <c r="TB51" s="50"/>
      <c r="TC51" s="50"/>
      <c r="TD51" s="50"/>
      <c r="TE51" s="50"/>
      <c r="TF51" s="50"/>
      <c r="TG51" s="50"/>
      <c r="TH51" s="50"/>
      <c r="TI51" s="50"/>
      <c r="TJ51" s="50"/>
      <c r="TK51" s="50"/>
      <c r="TL51" s="50"/>
    </row>
    <row r="52" spans="2:532" ht="20.149999999999999" customHeight="1">
      <c r="B52" s="23" t="s">
        <v>136</v>
      </c>
      <c r="F52" s="26" t="s">
        <v>1426</v>
      </c>
      <c r="G52" s="34" t="s">
        <v>350</v>
      </c>
      <c r="H52" s="36">
        <v>3506.0409273885798</v>
      </c>
      <c r="I52" s="36">
        <v>2980.5873378357801</v>
      </c>
      <c r="J52" s="36"/>
      <c r="K52" s="36" t="s">
        <v>136</v>
      </c>
      <c r="L52" s="36">
        <v>1454.15625</v>
      </c>
      <c r="M52" s="36">
        <v>1727.39344262295</v>
      </c>
      <c r="N52" s="36">
        <v>1599.5625</v>
      </c>
      <c r="O52" s="36">
        <v>1302.8709677419399</v>
      </c>
      <c r="P52" s="36">
        <v>1198.5483870967701</v>
      </c>
      <c r="Q52" s="36">
        <v>1137.6048387096801</v>
      </c>
      <c r="R52" s="36">
        <v>1045.20769230769</v>
      </c>
      <c r="S52" s="36">
        <v>1085.2063492063501</v>
      </c>
      <c r="T52" s="36">
        <v>1167.859375</v>
      </c>
      <c r="U52" s="36">
        <v>1355.50819672131</v>
      </c>
      <c r="V52" s="36">
        <v>1365.2380952381</v>
      </c>
      <c r="W52" s="36">
        <v>1088.66935483871</v>
      </c>
      <c r="X52" s="36">
        <v>1041.3333333333301</v>
      </c>
      <c r="Y52" s="36">
        <v>969.02459016393402</v>
      </c>
      <c r="Z52" s="36">
        <v>895.76923076923094</v>
      </c>
      <c r="AA52" s="36">
        <v>939.4921875</v>
      </c>
      <c r="AB52" s="36">
        <v>966</v>
      </c>
      <c r="AC52" s="36">
        <v>949.75</v>
      </c>
      <c r="AD52" s="36">
        <v>967.56153846153802</v>
      </c>
      <c r="AE52" s="36">
        <v>1109.0952380952399</v>
      </c>
      <c r="AF52" s="36">
        <v>1069.765625</v>
      </c>
      <c r="AG52" s="36">
        <v>1034.4426229508199</v>
      </c>
      <c r="AH52" s="36">
        <v>1009.5546875</v>
      </c>
      <c r="AI52" s="36">
        <v>1009.21428571429</v>
      </c>
      <c r="AJ52" s="36">
        <v>1039.625</v>
      </c>
      <c r="AK52" s="36">
        <v>1030.3360655737699</v>
      </c>
      <c r="AL52" s="36">
        <v>1002.75384615385</v>
      </c>
      <c r="AM52" s="36">
        <v>1028.046875</v>
      </c>
      <c r="AN52" s="36">
        <v>1169.7786885245901</v>
      </c>
      <c r="AO52" s="36">
        <v>1300.94444444444</v>
      </c>
      <c r="AP52" s="36">
        <v>1602.3769230769201</v>
      </c>
      <c r="AQ52" s="36">
        <v>1190.19047619048</v>
      </c>
      <c r="AR52" s="36">
        <v>1062.4516129032299</v>
      </c>
      <c r="AS52" s="36">
        <v>1054.3606557377</v>
      </c>
      <c r="AT52" s="36">
        <v>1023.53076923077</v>
      </c>
      <c r="AU52" s="36">
        <v>955.3515625</v>
      </c>
      <c r="AV52" s="36">
        <v>995.10317460317503</v>
      </c>
      <c r="AW52" s="36">
        <v>1019.0901639344301</v>
      </c>
      <c r="AX52" s="36">
        <v>1132.17692307692</v>
      </c>
      <c r="AY52" s="36">
        <v>1158.6209677419399</v>
      </c>
      <c r="AZ52" s="36">
        <v>1128.828125</v>
      </c>
      <c r="BA52" s="36">
        <v>1134.2049180327899</v>
      </c>
      <c r="BB52" s="36">
        <v>1176.6953125</v>
      </c>
      <c r="BC52" s="36">
        <v>1072.12698412698</v>
      </c>
      <c r="BD52" s="36">
        <v>1019.6171875</v>
      </c>
      <c r="BE52" s="36">
        <v>932.95081967213105</v>
      </c>
      <c r="BF52" s="36">
        <v>826.90625</v>
      </c>
      <c r="BG52" s="36">
        <v>763.67903225806401</v>
      </c>
      <c r="BH52" s="36">
        <v>794.54838709677404</v>
      </c>
      <c r="BI52" s="36">
        <v>782.28225806451599</v>
      </c>
      <c r="BJ52" s="36">
        <v>767.10769230769199</v>
      </c>
      <c r="BK52" s="36">
        <v>771.19047619047603</v>
      </c>
      <c r="BL52" s="36">
        <v>785.77777777777806</v>
      </c>
      <c r="BM52" s="36">
        <v>773.94262295082001</v>
      </c>
      <c r="BN52" s="36">
        <v>821.4</v>
      </c>
      <c r="BO52" s="36">
        <v>929.3203125</v>
      </c>
      <c r="BP52" s="36">
        <v>1070.9921875</v>
      </c>
      <c r="BQ52" s="36">
        <v>1027.2786885245901</v>
      </c>
      <c r="BR52" s="36">
        <v>979.83076923076896</v>
      </c>
      <c r="BS52" s="36">
        <v>1113.3203125</v>
      </c>
      <c r="BT52" s="36">
        <v>1317.74590163934</v>
      </c>
      <c r="BU52" s="36">
        <v>1273.515625</v>
      </c>
      <c r="BV52" s="36">
        <v>1298.3538461538501</v>
      </c>
      <c r="BW52" s="36">
        <v>1637.1111111111099</v>
      </c>
      <c r="BX52" s="36">
        <v>2247.765625</v>
      </c>
      <c r="BY52" s="36">
        <v>3301.1557377049198</v>
      </c>
      <c r="BZ52" s="36">
        <v>3363.140625</v>
      </c>
      <c r="CA52" s="36">
        <v>4193.3306451612898</v>
      </c>
      <c r="CB52" s="36">
        <v>3460.390625</v>
      </c>
      <c r="CC52" s="36">
        <v>3667.1557377049198</v>
      </c>
      <c r="CD52" s="36">
        <v>3239.58870967742</v>
      </c>
      <c r="CE52" s="36">
        <v>2645.9841269841299</v>
      </c>
      <c r="CF52" s="36">
        <v>2425.2361290322601</v>
      </c>
      <c r="CG52" s="36">
        <v>2114.75396825397</v>
      </c>
      <c r="CH52" s="36">
        <v>1773.54615384615</v>
      </c>
      <c r="CI52" s="36">
        <v>1189.8671875</v>
      </c>
      <c r="CJ52" s="36">
        <v>1173.7301587301599</v>
      </c>
      <c r="CK52" s="36">
        <v>1475.8606557377</v>
      </c>
      <c r="CL52" s="36">
        <v>1756.7384615384599</v>
      </c>
      <c r="CM52" s="36">
        <v>2203.140625</v>
      </c>
      <c r="CN52" s="36">
        <v>2288.1507936507901</v>
      </c>
      <c r="CO52" s="36">
        <v>2017.0655737704899</v>
      </c>
      <c r="CP52" s="36">
        <v>2012.8</v>
      </c>
      <c r="CQ52" s="36">
        <v>2314.5421875000002</v>
      </c>
      <c r="CR52" s="36">
        <v>2393.0952380952399</v>
      </c>
      <c r="CS52" s="36">
        <v>2249.6916666666698</v>
      </c>
      <c r="CT52" s="36">
        <v>2224.1692307692301</v>
      </c>
      <c r="CU52" s="36">
        <v>1895.9921875</v>
      </c>
      <c r="CV52" s="36">
        <v>2021.61538461538</v>
      </c>
      <c r="CW52" s="36">
        <v>1927.6</v>
      </c>
      <c r="CX52" s="36">
        <v>1885.4921875</v>
      </c>
      <c r="CY52" s="36">
        <v>1946.5546875</v>
      </c>
      <c r="CZ52" s="36">
        <v>2032.7903225806499</v>
      </c>
      <c r="DA52" s="36">
        <v>1840.4032258064501</v>
      </c>
      <c r="DB52" s="36">
        <v>1858.9153846153799</v>
      </c>
      <c r="DC52" s="36">
        <v>1906.734375</v>
      </c>
      <c r="DD52" s="36">
        <v>2030.69047619048</v>
      </c>
      <c r="DE52" s="36">
        <v>2073.4508196721299</v>
      </c>
      <c r="DF52" s="36">
        <v>2311.4393939393899</v>
      </c>
      <c r="DG52" s="36">
        <v>2235.4140625</v>
      </c>
      <c r="DH52" s="36">
        <v>2079.7619047619</v>
      </c>
      <c r="DI52" s="36">
        <v>2192.0317460317501</v>
      </c>
      <c r="DJ52" s="36">
        <v>1847.1076923076901</v>
      </c>
      <c r="DK52" s="36">
        <v>1613.484375</v>
      </c>
      <c r="DL52" s="36">
        <v>1679.6557377049201</v>
      </c>
      <c r="DM52" s="36">
        <v>1917.6507936507901</v>
      </c>
      <c r="DN52" s="36">
        <v>2254.5230769230802</v>
      </c>
      <c r="DO52" s="36">
        <v>2516.5952380952399</v>
      </c>
      <c r="DP52" s="36">
        <v>2780.0234375</v>
      </c>
      <c r="DQ52" s="36">
        <v>2597.0338983050801</v>
      </c>
      <c r="DR52" s="36">
        <v>2962.546875</v>
      </c>
      <c r="DS52" s="36">
        <v>3236.1825396825402</v>
      </c>
      <c r="DT52" s="36">
        <v>3421.0158730158701</v>
      </c>
      <c r="DU52" s="36">
        <v>3112.2661290322599</v>
      </c>
      <c r="DV52" s="36">
        <v>2537.3046875</v>
      </c>
      <c r="DW52" s="36">
        <v>2630.9765625</v>
      </c>
      <c r="DX52" s="50">
        <v>2702.1984126984098</v>
      </c>
      <c r="DY52" s="50">
        <v>2762.6229508196702</v>
      </c>
      <c r="DZ52" s="50">
        <v>2348.3769230769199</v>
      </c>
      <c r="EA52" s="50">
        <v>2387.828125</v>
      </c>
      <c r="EB52" s="50">
        <v>2128.015625</v>
      </c>
      <c r="EC52" s="50">
        <v>1961.3032786885201</v>
      </c>
      <c r="ED52" s="50">
        <v>2335.0615384615398</v>
      </c>
      <c r="EE52" s="50">
        <v>2628.234375</v>
      </c>
      <c r="EF52" s="50">
        <v>2749.61904761905</v>
      </c>
      <c r="EG52" s="50">
        <v>2916.1311475409798</v>
      </c>
      <c r="EH52" s="50">
        <v>2991.3384615384598</v>
      </c>
      <c r="EI52" s="50">
        <v>3364.359375</v>
      </c>
      <c r="EJ52" s="50">
        <v>3753.8492063492099</v>
      </c>
      <c r="EK52" s="50">
        <v>3914.61666666667</v>
      </c>
      <c r="EL52" s="50">
        <v>3271.4923076923101</v>
      </c>
      <c r="EM52" s="50">
        <v>3000.6507936507901</v>
      </c>
      <c r="EN52" s="50">
        <v>3124.15625</v>
      </c>
      <c r="EO52" s="50">
        <v>2526.0500000000002</v>
      </c>
      <c r="EP52" s="50">
        <v>2428.15625</v>
      </c>
      <c r="EQ52" s="50">
        <v>2498.0634920634898</v>
      </c>
      <c r="ER52" s="50">
        <v>2450.38095238095</v>
      </c>
      <c r="ES52" s="50">
        <v>2833.3467741935501</v>
      </c>
      <c r="ET52" s="50">
        <v>2778.7846153846199</v>
      </c>
      <c r="EU52" s="50"/>
      <c r="EV52" s="50"/>
      <c r="EW52" s="50"/>
      <c r="EX52" s="50"/>
      <c r="EY52" s="50"/>
      <c r="EZ52" s="50"/>
      <c r="FA52" s="50"/>
      <c r="FB52" s="50"/>
      <c r="FC52" s="50"/>
      <c r="FD52" s="50"/>
      <c r="FE52" s="50"/>
      <c r="FF52" s="50"/>
      <c r="FG52" s="50"/>
      <c r="FH52" s="50"/>
      <c r="FI52" s="50"/>
      <c r="FJ52" s="50"/>
      <c r="FK52" s="50"/>
      <c r="FL52" s="50"/>
      <c r="FM52" s="50"/>
      <c r="FN52" s="50"/>
      <c r="FO52" s="50"/>
      <c r="FP52" s="50"/>
      <c r="FQ52" s="50"/>
      <c r="FR52" s="50"/>
      <c r="FS52" s="50"/>
      <c r="FT52" s="50"/>
      <c r="FU52" s="50"/>
      <c r="FV52" s="50"/>
      <c r="FW52" s="50"/>
      <c r="FX52" s="50"/>
      <c r="FY52" s="50"/>
      <c r="FZ52" s="50"/>
      <c r="GA52" s="50"/>
      <c r="GB52" s="50"/>
      <c r="GC52" s="50"/>
      <c r="GD52" s="50"/>
      <c r="GE52" s="50"/>
      <c r="GF52" s="50"/>
      <c r="GG52" s="50"/>
      <c r="GH52" s="50"/>
      <c r="GI52" s="50"/>
      <c r="GJ52" s="50"/>
      <c r="GK52" s="50"/>
      <c r="GL52" s="50"/>
      <c r="GM52" s="50"/>
      <c r="GN52" s="50"/>
      <c r="GO52" s="50"/>
      <c r="GP52" s="50"/>
      <c r="GQ52" s="50"/>
      <c r="GR52" s="50"/>
      <c r="GS52" s="50"/>
      <c r="GT52" s="50"/>
      <c r="GU52" s="50"/>
      <c r="GV52" s="50"/>
      <c r="GW52" s="50"/>
      <c r="GX52" s="50"/>
      <c r="GY52" s="50"/>
      <c r="GZ52" s="50"/>
      <c r="HA52" s="50"/>
      <c r="HB52" s="50"/>
      <c r="HC52" s="50"/>
      <c r="HD52" s="50"/>
      <c r="HE52" s="50"/>
      <c r="HF52" s="50"/>
      <c r="HG52" s="50"/>
      <c r="HH52" s="50"/>
      <c r="HI52" s="50"/>
      <c r="HJ52" s="50"/>
      <c r="HK52" s="50"/>
      <c r="HL52" s="50"/>
      <c r="HM52" s="50"/>
      <c r="HN52" s="50"/>
      <c r="HO52" s="50"/>
      <c r="HP52" s="50"/>
      <c r="HQ52" s="50"/>
      <c r="HR52" s="50"/>
      <c r="HS52" s="50"/>
      <c r="HT52" s="50"/>
      <c r="HU52" s="50"/>
      <c r="HV52" s="50"/>
      <c r="HW52" s="50"/>
      <c r="HX52" s="50"/>
      <c r="HY52" s="50"/>
      <c r="HZ52" s="50"/>
      <c r="IA52" s="50"/>
      <c r="IB52" s="50"/>
      <c r="IC52" s="50"/>
      <c r="ID52" s="50"/>
      <c r="IE52" s="50"/>
      <c r="IF52" s="50"/>
      <c r="IG52" s="50"/>
      <c r="IH52" s="50"/>
      <c r="II52" s="50"/>
      <c r="IJ52" s="50"/>
      <c r="IK52" s="50"/>
      <c r="IL52" s="50"/>
      <c r="IM52" s="50"/>
      <c r="IN52" s="50"/>
      <c r="IO52" s="50"/>
      <c r="IP52" s="50"/>
      <c r="IQ52" s="50"/>
      <c r="IR52" s="50"/>
      <c r="IS52" s="50"/>
      <c r="IT52" s="50"/>
      <c r="IU52" s="50"/>
      <c r="IV52" s="50"/>
      <c r="IW52" s="50"/>
      <c r="IX52" s="50"/>
      <c r="IY52" s="50"/>
      <c r="IZ52" s="50"/>
      <c r="JA52" s="50"/>
      <c r="JB52" s="50"/>
      <c r="JC52" s="50"/>
      <c r="JD52" s="50"/>
      <c r="JE52" s="50"/>
      <c r="JF52" s="50"/>
      <c r="JG52" s="50"/>
      <c r="JH52" s="50"/>
      <c r="JI52" s="50"/>
      <c r="JJ52" s="50"/>
      <c r="JK52" s="50"/>
      <c r="JL52" s="50"/>
      <c r="JM52" s="50"/>
      <c r="JN52" s="50"/>
      <c r="JO52" s="50"/>
      <c r="JP52" s="50"/>
      <c r="JQ52" s="50"/>
      <c r="JR52" s="50"/>
      <c r="JS52" s="50"/>
      <c r="JT52" s="50"/>
      <c r="JU52" s="50"/>
      <c r="JV52" s="50"/>
      <c r="JW52" s="50"/>
      <c r="JX52" s="50"/>
      <c r="JY52" s="50"/>
      <c r="JZ52" s="50"/>
      <c r="KA52" s="50"/>
      <c r="KB52" s="50"/>
      <c r="KC52" s="50"/>
      <c r="KD52" s="50"/>
      <c r="KE52" s="50"/>
      <c r="KF52" s="50"/>
      <c r="KG52" s="50"/>
      <c r="KH52" s="50"/>
      <c r="KI52" s="50"/>
      <c r="KJ52" s="50"/>
      <c r="KK52" s="50"/>
      <c r="KL52" s="50"/>
      <c r="KM52" s="50"/>
      <c r="KN52" s="50"/>
      <c r="KO52" s="50"/>
      <c r="KP52" s="50"/>
      <c r="KQ52" s="50"/>
      <c r="KR52" s="50"/>
      <c r="KS52" s="50"/>
      <c r="KT52" s="50"/>
      <c r="KU52" s="50"/>
      <c r="KV52" s="50"/>
      <c r="KW52" s="50"/>
      <c r="KX52" s="50"/>
      <c r="KY52" s="50"/>
      <c r="KZ52" s="50"/>
      <c r="LA52" s="50"/>
      <c r="LB52" s="50"/>
      <c r="LC52" s="50"/>
      <c r="LD52" s="50"/>
      <c r="LE52" s="50"/>
      <c r="LF52" s="50"/>
      <c r="LG52" s="50"/>
      <c r="LH52" s="50"/>
      <c r="LI52" s="50"/>
      <c r="LJ52" s="50"/>
      <c r="LK52" s="50"/>
      <c r="LL52" s="50"/>
      <c r="LM52" s="50"/>
      <c r="LN52" s="50"/>
      <c r="LO52" s="50"/>
      <c r="LP52" s="50"/>
      <c r="LQ52" s="50"/>
      <c r="LR52" s="50"/>
      <c r="LS52" s="50"/>
      <c r="LT52" s="50"/>
      <c r="LU52" s="50"/>
      <c r="LV52" s="50"/>
      <c r="LW52" s="50"/>
      <c r="LX52" s="50"/>
      <c r="LY52" s="50"/>
      <c r="LZ52" s="50"/>
      <c r="MA52" s="50"/>
      <c r="MB52" s="50"/>
      <c r="MC52" s="50"/>
      <c r="MD52" s="50"/>
      <c r="ME52" s="50"/>
      <c r="MF52" s="50"/>
      <c r="MG52" s="50"/>
      <c r="MH52" s="50"/>
      <c r="MI52" s="50"/>
      <c r="MJ52" s="50"/>
      <c r="MK52" s="50"/>
      <c r="ML52" s="50"/>
      <c r="MM52" s="50"/>
      <c r="MN52" s="50"/>
      <c r="MO52" s="50"/>
      <c r="MP52" s="50"/>
      <c r="MQ52" s="50"/>
      <c r="MR52" s="50"/>
      <c r="MS52" s="50"/>
      <c r="MT52" s="50"/>
      <c r="MU52" s="50"/>
      <c r="MV52" s="50"/>
      <c r="MW52" s="50"/>
      <c r="MX52" s="50"/>
      <c r="MY52" s="50"/>
      <c r="MZ52" s="50"/>
      <c r="NA52" s="50"/>
      <c r="NB52" s="50"/>
      <c r="NC52" s="50"/>
      <c r="ND52" s="50"/>
      <c r="NE52" s="50"/>
      <c r="NF52" s="50"/>
      <c r="NG52" s="50"/>
      <c r="NH52" s="50"/>
      <c r="NI52" s="50"/>
      <c r="NJ52" s="50"/>
      <c r="NK52" s="50"/>
      <c r="NL52" s="50"/>
      <c r="NM52" s="50"/>
      <c r="NN52" s="50"/>
      <c r="NO52" s="50"/>
      <c r="NP52" s="50"/>
      <c r="NQ52" s="50"/>
      <c r="NR52" s="50"/>
      <c r="NS52" s="50"/>
      <c r="NT52" s="50"/>
      <c r="NU52" s="50"/>
      <c r="NV52" s="50"/>
      <c r="NW52" s="50"/>
      <c r="NX52" s="50"/>
      <c r="NY52" s="50"/>
      <c r="NZ52" s="50"/>
      <c r="OA52" s="50"/>
      <c r="OB52" s="50"/>
      <c r="OC52" s="50"/>
      <c r="OD52" s="50"/>
      <c r="OE52" s="50"/>
      <c r="OF52" s="50"/>
      <c r="OG52" s="50"/>
      <c r="OH52" s="50"/>
      <c r="OI52" s="50"/>
      <c r="OJ52" s="50"/>
      <c r="OK52" s="50"/>
      <c r="OL52" s="50"/>
      <c r="OM52" s="50"/>
      <c r="ON52" s="50"/>
      <c r="OO52" s="50"/>
      <c r="OP52" s="50"/>
      <c r="OQ52" s="50"/>
      <c r="OR52" s="50"/>
      <c r="OS52" s="50"/>
      <c r="OT52" s="50"/>
      <c r="OU52" s="50"/>
      <c r="OV52" s="50"/>
      <c r="OW52" s="50"/>
      <c r="OX52" s="50"/>
      <c r="OY52" s="50"/>
      <c r="OZ52" s="50"/>
      <c r="PA52" s="50"/>
      <c r="PB52" s="50"/>
      <c r="PC52" s="50"/>
      <c r="PD52" s="50"/>
      <c r="PE52" s="50"/>
      <c r="PF52" s="50"/>
      <c r="PG52" s="50"/>
      <c r="PH52" s="50"/>
      <c r="PI52" s="50"/>
      <c r="PJ52" s="50"/>
      <c r="PK52" s="50"/>
      <c r="PL52" s="50"/>
      <c r="PM52" s="50"/>
      <c r="PN52" s="50"/>
      <c r="PO52" s="50"/>
      <c r="PP52" s="50"/>
      <c r="PQ52" s="50"/>
      <c r="PR52" s="50"/>
      <c r="PS52" s="50"/>
      <c r="PT52" s="50"/>
      <c r="PU52" s="50"/>
      <c r="PV52" s="50"/>
      <c r="PW52" s="50"/>
      <c r="PX52" s="50"/>
      <c r="PY52" s="50"/>
      <c r="PZ52" s="50"/>
      <c r="QA52" s="50"/>
      <c r="QB52" s="50"/>
      <c r="QC52" s="50"/>
      <c r="QD52" s="50"/>
      <c r="QE52" s="50"/>
      <c r="QF52" s="50"/>
      <c r="QG52" s="50"/>
      <c r="QH52" s="50"/>
      <c r="QI52" s="50"/>
      <c r="QJ52" s="50"/>
      <c r="QK52" s="50"/>
      <c r="QL52" s="50"/>
      <c r="QM52" s="50"/>
      <c r="QN52" s="50"/>
      <c r="QO52" s="50"/>
      <c r="QP52" s="50"/>
      <c r="QQ52" s="50"/>
      <c r="QR52" s="50"/>
      <c r="QS52" s="50"/>
      <c r="QT52" s="50"/>
      <c r="QU52" s="50"/>
      <c r="QV52" s="50"/>
      <c r="QW52" s="50"/>
      <c r="QX52" s="50"/>
      <c r="QY52" s="50"/>
      <c r="QZ52" s="50"/>
      <c r="RA52" s="50"/>
      <c r="RB52" s="50"/>
      <c r="RC52" s="50"/>
      <c r="RD52" s="50"/>
      <c r="RE52" s="50"/>
      <c r="RF52" s="50"/>
      <c r="RG52" s="50"/>
      <c r="RH52" s="50"/>
      <c r="RI52" s="50"/>
      <c r="RJ52" s="50"/>
      <c r="RK52" s="50"/>
      <c r="RL52" s="50"/>
      <c r="RM52" s="50"/>
      <c r="RN52" s="50"/>
      <c r="RO52" s="50"/>
      <c r="RP52" s="50"/>
      <c r="RQ52" s="50"/>
      <c r="RR52" s="50"/>
      <c r="RS52" s="50"/>
      <c r="RT52" s="50"/>
      <c r="RU52" s="50"/>
      <c r="RV52" s="50"/>
      <c r="RW52" s="50"/>
      <c r="RX52" s="50"/>
      <c r="RY52" s="50"/>
      <c r="RZ52" s="50"/>
      <c r="SA52" s="50"/>
      <c r="SB52" s="50"/>
      <c r="SC52" s="50"/>
      <c r="SD52" s="50"/>
      <c r="SE52" s="50"/>
      <c r="SF52" s="50"/>
      <c r="SG52" s="50"/>
      <c r="SH52" s="50"/>
      <c r="SI52" s="50"/>
      <c r="SJ52" s="50"/>
      <c r="SK52" s="50"/>
      <c r="SL52" s="50"/>
      <c r="SM52" s="50"/>
      <c r="SN52" s="50"/>
      <c r="SO52" s="50"/>
      <c r="SP52" s="50"/>
      <c r="SQ52" s="50"/>
      <c r="SR52" s="50"/>
      <c r="SS52" s="50"/>
      <c r="ST52" s="50"/>
      <c r="SU52" s="50"/>
      <c r="SV52" s="50"/>
      <c r="SW52" s="50"/>
      <c r="SX52" s="50"/>
      <c r="SY52" s="50"/>
      <c r="SZ52" s="50"/>
      <c r="TA52" s="50"/>
      <c r="TB52" s="50"/>
      <c r="TC52" s="50"/>
      <c r="TD52" s="50"/>
      <c r="TE52" s="50"/>
      <c r="TF52" s="50"/>
      <c r="TG52" s="50"/>
      <c r="TH52" s="50"/>
      <c r="TI52" s="50"/>
      <c r="TJ52" s="50"/>
      <c r="TK52" s="50"/>
      <c r="TL52" s="50"/>
    </row>
    <row r="53" spans="2:532" ht="10.25" customHeight="1">
      <c r="B53" t="s">
        <v>136</v>
      </c>
      <c r="F53" s="37"/>
      <c r="G53" s="38"/>
      <c r="H53" s="37"/>
      <c r="I53" s="38"/>
      <c r="J53" s="38"/>
      <c r="K53" s="38" t="s">
        <v>136</v>
      </c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  <c r="KN53" s="38"/>
      <c r="KO53" s="38"/>
      <c r="KP53" s="38"/>
      <c r="KQ53" s="38"/>
      <c r="KR53" s="38"/>
      <c r="KS53" s="38"/>
      <c r="KT53" s="38"/>
      <c r="KU53" s="38"/>
      <c r="KV53" s="38"/>
      <c r="KW53" s="38"/>
      <c r="KX53" s="38"/>
      <c r="KY53" s="38"/>
      <c r="KZ53" s="38"/>
      <c r="LA53" s="38"/>
      <c r="LB53" s="38"/>
      <c r="LC53" s="38"/>
      <c r="LD53" s="38"/>
      <c r="LE53" s="38"/>
      <c r="LF53" s="38"/>
      <c r="LG53" s="38"/>
      <c r="LH53" s="38"/>
      <c r="LI53" s="38"/>
      <c r="LJ53" s="38"/>
      <c r="LK53" s="38"/>
      <c r="LL53" s="38"/>
      <c r="LM53" s="38"/>
      <c r="LN53" s="38"/>
      <c r="LO53" s="38"/>
      <c r="LP53" s="38"/>
      <c r="LQ53" s="38"/>
      <c r="LR53" s="38"/>
      <c r="LS53" s="38"/>
      <c r="LT53" s="38"/>
      <c r="LU53" s="38"/>
      <c r="LV53" s="38"/>
      <c r="LW53" s="38"/>
      <c r="LX53" s="38"/>
      <c r="LY53" s="38"/>
      <c r="LZ53" s="38"/>
      <c r="MA53" s="38"/>
      <c r="MB53" s="38"/>
      <c r="MC53" s="38"/>
      <c r="MD53" s="38"/>
      <c r="ME53" s="38"/>
      <c r="MF53" s="38"/>
      <c r="MG53" s="38"/>
      <c r="MH53" s="38"/>
      <c r="MI53" s="38"/>
      <c r="MJ53" s="38"/>
      <c r="MK53" s="38"/>
      <c r="ML53" s="38"/>
      <c r="MM53" s="38"/>
      <c r="MN53" s="38"/>
      <c r="MO53" s="38"/>
      <c r="MP53" s="38"/>
      <c r="MQ53" s="38"/>
      <c r="MR53" s="38"/>
      <c r="MS53" s="38"/>
      <c r="MT53" s="38"/>
      <c r="MU53" s="38"/>
      <c r="MV53" s="38"/>
      <c r="MW53" s="38"/>
      <c r="MX53" s="38"/>
      <c r="MY53" s="38"/>
      <c r="MZ53" s="38"/>
      <c r="NA53" s="38"/>
      <c r="NB53" s="38"/>
      <c r="NC53" s="38"/>
      <c r="ND53" s="38"/>
      <c r="NE53" s="38"/>
      <c r="NF53" s="38"/>
      <c r="NG53" s="38"/>
      <c r="NH53" s="38"/>
      <c r="NI53" s="38"/>
      <c r="NJ53" s="38"/>
      <c r="NK53" s="38"/>
      <c r="NL53" s="38"/>
      <c r="NM53" s="38"/>
      <c r="NN53" s="38"/>
      <c r="NO53" s="38"/>
      <c r="NP53" s="38"/>
      <c r="NQ53" s="38"/>
      <c r="NR53" s="38"/>
      <c r="NS53" s="38"/>
      <c r="NT53" s="38"/>
      <c r="NU53" s="38"/>
      <c r="NV53" s="38"/>
      <c r="NW53" s="38"/>
      <c r="NX53" s="38"/>
      <c r="NY53" s="38"/>
      <c r="NZ53" s="38"/>
      <c r="OA53" s="38"/>
      <c r="OB53" s="38"/>
      <c r="OC53" s="38"/>
      <c r="OD53" s="38"/>
      <c r="OE53" s="38"/>
      <c r="OF53" s="38"/>
      <c r="OG53" s="38"/>
      <c r="OH53" s="38"/>
      <c r="OI53" s="38"/>
      <c r="OJ53" s="38"/>
      <c r="OK53" s="38"/>
      <c r="OL53" s="38"/>
      <c r="OM53" s="38"/>
      <c r="ON53" s="38"/>
      <c r="OO53" s="38"/>
      <c r="OP53" s="38"/>
      <c r="OQ53" s="38"/>
      <c r="OR53" s="38"/>
      <c r="OS53" s="38"/>
      <c r="OT53" s="38"/>
      <c r="OU53" s="38"/>
      <c r="OV53" s="38"/>
      <c r="OW53" s="38"/>
      <c r="OX53" s="38"/>
      <c r="OY53" s="38"/>
      <c r="OZ53" s="38"/>
      <c r="PA53" s="38"/>
      <c r="PB53" s="38"/>
      <c r="PC53" s="38"/>
      <c r="PD53" s="38"/>
      <c r="PE53" s="38"/>
      <c r="PF53" s="38"/>
      <c r="PG53" s="38"/>
      <c r="PH53" s="38"/>
      <c r="PI53" s="38"/>
      <c r="PJ53" s="38"/>
      <c r="PK53" s="38"/>
      <c r="PL53" s="38"/>
      <c r="PM53" s="38"/>
      <c r="PN53" s="38"/>
      <c r="PO53" s="38"/>
      <c r="PP53" s="38"/>
      <c r="PQ53" s="38"/>
      <c r="PR53" s="38"/>
      <c r="PS53" s="38"/>
      <c r="PT53" s="38"/>
      <c r="PU53" s="38"/>
      <c r="PV53" s="38"/>
      <c r="PW53" s="38"/>
      <c r="PX53" s="38"/>
      <c r="PY53" s="38"/>
      <c r="PZ53" s="38"/>
      <c r="QA53" s="38"/>
      <c r="QB53" s="38"/>
      <c r="QC53" s="38"/>
      <c r="QD53" s="38"/>
      <c r="QE53" s="38"/>
      <c r="QF53" s="38"/>
      <c r="QG53" s="38"/>
      <c r="QH53" s="38"/>
      <c r="QI53" s="38"/>
      <c r="QJ53" s="38"/>
      <c r="QK53" s="38"/>
      <c r="QL53" s="38"/>
      <c r="QM53" s="38"/>
      <c r="QN53" s="38"/>
      <c r="QO53" s="38"/>
      <c r="QP53" s="38"/>
      <c r="QQ53" s="38"/>
      <c r="QR53" s="38"/>
      <c r="QS53" s="38"/>
      <c r="QT53" s="38"/>
      <c r="QU53" s="38"/>
      <c r="QV53" s="38"/>
      <c r="QW53" s="38"/>
      <c r="QX53" s="38"/>
      <c r="QY53" s="38"/>
      <c r="QZ53" s="38"/>
      <c r="RA53" s="38"/>
      <c r="RB53" s="38"/>
      <c r="RC53" s="38"/>
      <c r="RD53" s="38"/>
      <c r="RE53" s="38"/>
      <c r="RF53" s="38"/>
      <c r="RG53" s="38"/>
      <c r="RH53" s="38"/>
      <c r="RI53" s="38"/>
      <c r="RJ53" s="38"/>
      <c r="RK53" s="38"/>
      <c r="RL53" s="38"/>
      <c r="RM53" s="38"/>
      <c r="RN53" s="38"/>
      <c r="RO53" s="38"/>
      <c r="RP53" s="38"/>
      <c r="RQ53" s="38"/>
      <c r="RR53" s="38"/>
      <c r="RS53" s="38"/>
      <c r="RT53" s="38"/>
      <c r="RU53" s="38"/>
      <c r="RV53" s="38"/>
      <c r="RW53" s="38"/>
      <c r="RX53" s="38"/>
      <c r="RY53" s="38"/>
      <c r="RZ53" s="38"/>
      <c r="SA53" s="38"/>
      <c r="SB53" s="38"/>
      <c r="SC53" s="38"/>
      <c r="SD53" s="38"/>
      <c r="SE53" s="38"/>
      <c r="SF53" s="38"/>
      <c r="SG53" s="38"/>
      <c r="SH53" s="38"/>
      <c r="SI53" s="38"/>
      <c r="SJ53" s="38"/>
      <c r="SK53" s="38"/>
      <c r="SL53" s="38"/>
      <c r="SM53" s="38"/>
      <c r="SN53" s="38"/>
      <c r="SO53" s="38"/>
      <c r="SP53" s="38"/>
      <c r="SQ53" s="38"/>
      <c r="SR53" s="38"/>
      <c r="SS53" s="38"/>
      <c r="ST53" s="38"/>
      <c r="SU53" s="38"/>
      <c r="SV53" s="38"/>
      <c r="SW53" s="38"/>
      <c r="SX53" s="38"/>
      <c r="SY53" s="38"/>
      <c r="SZ53" s="38"/>
      <c r="TA53" s="38"/>
      <c r="TB53" s="38"/>
      <c r="TC53" s="38"/>
      <c r="TD53" s="38"/>
      <c r="TE53" s="38"/>
      <c r="TF53" s="38"/>
      <c r="TG53" s="38"/>
      <c r="TH53" s="38"/>
      <c r="TI53" s="38"/>
      <c r="TJ53" s="38"/>
      <c r="TK53" s="38"/>
      <c r="TL53" s="38"/>
    </row>
    <row r="54" spans="2:532" ht="10.25" customHeight="1">
      <c r="B54" t="s">
        <v>136</v>
      </c>
      <c r="K54" t="s">
        <v>136</v>
      </c>
      <c r="EA54" s="25"/>
      <c r="EM54" s="23" t="s">
        <v>136</v>
      </c>
    </row>
    <row r="55" spans="2:532" ht="18" customHeight="1">
      <c r="B55" t="s">
        <v>136</v>
      </c>
      <c r="K55" t="s">
        <v>136</v>
      </c>
      <c r="DW55" s="25"/>
    </row>
    <row r="56" spans="2:532" ht="18" customHeight="1">
      <c r="B56" t="s">
        <v>136</v>
      </c>
      <c r="F56" s="40" t="s">
        <v>1427</v>
      </c>
      <c r="K56" t="s">
        <v>136</v>
      </c>
      <c r="DW56" s="25"/>
    </row>
    <row r="57" spans="2:532" ht="18" customHeight="1">
      <c r="B57" t="s">
        <v>136</v>
      </c>
      <c r="F57" s="40" t="s">
        <v>1428</v>
      </c>
      <c r="K57" t="s">
        <v>136</v>
      </c>
      <c r="DW57" s="25"/>
    </row>
    <row r="58" spans="2:532" ht="18" customHeight="1">
      <c r="B58" t="s">
        <v>136</v>
      </c>
      <c r="F58" s="40" t="s">
        <v>682</v>
      </c>
      <c r="K58" t="s">
        <v>136</v>
      </c>
      <c r="DW58" s="25"/>
    </row>
    <row r="59" spans="2:532" ht="18" customHeight="1">
      <c r="B59" t="s">
        <v>136</v>
      </c>
      <c r="F59" s="24" t="s">
        <v>661</v>
      </c>
      <c r="K59" t="s">
        <v>136</v>
      </c>
      <c r="DW59" s="25"/>
    </row>
    <row r="60" spans="2:532" ht="18" customHeight="1">
      <c r="B60" t="s">
        <v>136</v>
      </c>
      <c r="F60" s="24" t="s">
        <v>1429</v>
      </c>
      <c r="K60" t="s">
        <v>136</v>
      </c>
      <c r="DW60" s="25"/>
    </row>
    <row r="61" spans="2:532" ht="18" customHeight="1">
      <c r="F61" s="23"/>
      <c r="EA61" s="25"/>
      <c r="EM61" s="23" t="s">
        <v>136</v>
      </c>
    </row>
  </sheetData>
  <hyperlinks>
    <hyperlink ref="H1" location="Contents!A1" display="Back to Table of Contents" xr:uid="{00000000-0004-0000-2A00-000000000000}"/>
  </hyperlinks>
  <pageMargins left="0" right="0" top="0" bottom="0" header="0" footer="0"/>
  <pageSetup paperSize="9" scale="10" fitToHeight="0" orientation="portrait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VP100"/>
  <sheetViews>
    <sheetView zoomScale="80" zoomScaleNormal="80" workbookViewId="0">
      <pane xSplit="6" ySplit="7" topLeftCell="AM8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57.08984375" customWidth="1"/>
    <col min="7" max="66" width="14.54296875" customWidth="1"/>
  </cols>
  <sheetData>
    <row r="1" spans="1:494" ht="57" customHeight="1">
      <c r="A1" s="22" t="s">
        <v>134</v>
      </c>
      <c r="H1" s="107" t="str">
        <f>HYPERLINK("#'Contents'!A1", "Back to Table of Contents")</f>
        <v>Back to Table of Contents</v>
      </c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</row>
    <row r="2" spans="1:494" ht="18" customHeight="1">
      <c r="A2" s="92" t="s">
        <v>135</v>
      </c>
      <c r="B2" s="112"/>
      <c r="C2" s="112"/>
      <c r="D2" s="112"/>
      <c r="E2" s="112"/>
      <c r="F2" s="112"/>
      <c r="G2" s="88">
        <v>1990</v>
      </c>
      <c r="H2" s="88">
        <f>G2+1</f>
        <v>1991</v>
      </c>
      <c r="I2" s="88">
        <f>H2+1</f>
        <v>1992</v>
      </c>
      <c r="J2" s="88">
        <f t="shared" ref="J2:AM2" si="0">I2+1</f>
        <v>1993</v>
      </c>
      <c r="K2" s="88">
        <f t="shared" si="0"/>
        <v>1994</v>
      </c>
      <c r="L2" s="88">
        <f t="shared" si="0"/>
        <v>1995</v>
      </c>
      <c r="M2" s="88">
        <f t="shared" si="0"/>
        <v>1996</v>
      </c>
      <c r="N2" s="88">
        <f t="shared" si="0"/>
        <v>1997</v>
      </c>
      <c r="O2" s="88">
        <f t="shared" si="0"/>
        <v>1998</v>
      </c>
      <c r="P2" s="88">
        <f t="shared" si="0"/>
        <v>1999</v>
      </c>
      <c r="Q2" s="88">
        <f t="shared" si="0"/>
        <v>2000</v>
      </c>
      <c r="R2" s="88">
        <f t="shared" si="0"/>
        <v>2001</v>
      </c>
      <c r="S2" s="88">
        <f t="shared" si="0"/>
        <v>2002</v>
      </c>
      <c r="T2" s="88">
        <f t="shared" si="0"/>
        <v>2003</v>
      </c>
      <c r="U2" s="88">
        <f t="shared" si="0"/>
        <v>2004</v>
      </c>
      <c r="V2" s="88">
        <f t="shared" si="0"/>
        <v>2005</v>
      </c>
      <c r="W2" s="88">
        <f t="shared" si="0"/>
        <v>2006</v>
      </c>
      <c r="X2" s="88">
        <f t="shared" si="0"/>
        <v>2007</v>
      </c>
      <c r="Y2" s="88">
        <f t="shared" si="0"/>
        <v>2008</v>
      </c>
      <c r="Z2" s="88">
        <f t="shared" si="0"/>
        <v>2009</v>
      </c>
      <c r="AA2" s="88">
        <f t="shared" si="0"/>
        <v>2010</v>
      </c>
      <c r="AB2" s="88">
        <f t="shared" si="0"/>
        <v>2011</v>
      </c>
      <c r="AC2" s="88">
        <f t="shared" si="0"/>
        <v>2012</v>
      </c>
      <c r="AD2" s="88">
        <f t="shared" si="0"/>
        <v>2013</v>
      </c>
      <c r="AE2" s="88">
        <f t="shared" si="0"/>
        <v>2014</v>
      </c>
      <c r="AF2" s="88">
        <f t="shared" si="0"/>
        <v>2015</v>
      </c>
      <c r="AG2" s="88">
        <f t="shared" si="0"/>
        <v>2016</v>
      </c>
      <c r="AH2" s="88">
        <f t="shared" si="0"/>
        <v>2017</v>
      </c>
      <c r="AI2" s="88">
        <f t="shared" si="0"/>
        <v>2018</v>
      </c>
      <c r="AJ2" s="88">
        <f t="shared" si="0"/>
        <v>2019</v>
      </c>
      <c r="AK2" s="88">
        <f t="shared" si="0"/>
        <v>2020</v>
      </c>
      <c r="AL2" s="88">
        <f t="shared" si="0"/>
        <v>2021</v>
      </c>
      <c r="AM2" s="88">
        <f t="shared" si="0"/>
        <v>2022</v>
      </c>
      <c r="AN2" s="88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25"/>
      <c r="BG2" s="25"/>
      <c r="BH2" s="25"/>
      <c r="BI2" s="25"/>
      <c r="BJ2" s="25"/>
      <c r="BK2" s="25"/>
      <c r="BL2" s="25"/>
      <c r="BM2" s="25"/>
      <c r="BN2" s="25"/>
    </row>
    <row r="3" spans="1:494" ht="18" customHeight="1">
      <c r="A3" s="112"/>
      <c r="B3" s="87" t="s">
        <v>136</v>
      </c>
      <c r="C3" s="112"/>
      <c r="D3" s="112"/>
      <c r="E3" s="112"/>
      <c r="F3" s="90"/>
      <c r="G3" s="88" t="str">
        <f t="shared" ref="G3:AM3" si="1">CONCATENATE(G$2-1,"–",RIGHT(G$2,2))</f>
        <v>1989–90</v>
      </c>
      <c r="H3" s="88" t="str">
        <f t="shared" si="1"/>
        <v>1990–91</v>
      </c>
      <c r="I3" s="88" t="str">
        <f t="shared" si="1"/>
        <v>1991–92</v>
      </c>
      <c r="J3" s="88" t="str">
        <f t="shared" si="1"/>
        <v>1992–93</v>
      </c>
      <c r="K3" s="88" t="str">
        <f t="shared" si="1"/>
        <v>1993–94</v>
      </c>
      <c r="L3" s="88" t="str">
        <f t="shared" si="1"/>
        <v>1994–95</v>
      </c>
      <c r="M3" s="88" t="str">
        <f t="shared" si="1"/>
        <v>1995–96</v>
      </c>
      <c r="N3" s="88" t="str">
        <f t="shared" si="1"/>
        <v>1996–97</v>
      </c>
      <c r="O3" s="88" t="str">
        <f t="shared" si="1"/>
        <v>1997–98</v>
      </c>
      <c r="P3" s="88" t="str">
        <f t="shared" si="1"/>
        <v>1998–99</v>
      </c>
      <c r="Q3" s="88" t="str">
        <f t="shared" si="1"/>
        <v>1999–00</v>
      </c>
      <c r="R3" s="88" t="str">
        <f t="shared" si="1"/>
        <v>2000–01</v>
      </c>
      <c r="S3" s="88" t="str">
        <f t="shared" si="1"/>
        <v>2001–02</v>
      </c>
      <c r="T3" s="88" t="str">
        <f t="shared" si="1"/>
        <v>2002–03</v>
      </c>
      <c r="U3" s="88" t="str">
        <f t="shared" si="1"/>
        <v>2003–04</v>
      </c>
      <c r="V3" s="88" t="str">
        <f t="shared" si="1"/>
        <v>2004–05</v>
      </c>
      <c r="W3" s="88" t="str">
        <f t="shared" si="1"/>
        <v>2005–06</v>
      </c>
      <c r="X3" s="88" t="str">
        <f t="shared" si="1"/>
        <v>2006–07</v>
      </c>
      <c r="Y3" s="88" t="str">
        <f t="shared" si="1"/>
        <v>2007–08</v>
      </c>
      <c r="Z3" s="88" t="str">
        <f t="shared" si="1"/>
        <v>2008–09</v>
      </c>
      <c r="AA3" s="88" t="str">
        <f t="shared" si="1"/>
        <v>2009–10</v>
      </c>
      <c r="AB3" s="88" t="str">
        <f t="shared" si="1"/>
        <v>2010–11</v>
      </c>
      <c r="AC3" s="88" t="str">
        <f t="shared" si="1"/>
        <v>2011–12</v>
      </c>
      <c r="AD3" s="88" t="str">
        <f t="shared" si="1"/>
        <v>2012–13</v>
      </c>
      <c r="AE3" s="88" t="str">
        <f t="shared" si="1"/>
        <v>2013–14</v>
      </c>
      <c r="AF3" s="88" t="str">
        <f t="shared" si="1"/>
        <v>2014–15</v>
      </c>
      <c r="AG3" s="88" t="str">
        <f t="shared" si="1"/>
        <v>2015–16</v>
      </c>
      <c r="AH3" s="88" t="str">
        <f t="shared" si="1"/>
        <v>2016–17</v>
      </c>
      <c r="AI3" s="88" t="str">
        <f t="shared" si="1"/>
        <v>2017–18</v>
      </c>
      <c r="AJ3" s="88" t="str">
        <f t="shared" si="1"/>
        <v>2018–19</v>
      </c>
      <c r="AK3" s="88" t="str">
        <f t="shared" si="1"/>
        <v>2019–20</v>
      </c>
      <c r="AL3" s="88" t="str">
        <f t="shared" si="1"/>
        <v>2020–21</v>
      </c>
      <c r="AM3" s="88" t="str">
        <f t="shared" si="1"/>
        <v>2021–22</v>
      </c>
      <c r="AN3" s="88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</row>
    <row r="4" spans="1:494" ht="18" customHeight="1">
      <c r="A4" s="112"/>
      <c r="B4" s="87" t="s">
        <v>136</v>
      </c>
      <c r="C4" s="112"/>
      <c r="D4" s="112"/>
      <c r="E4" s="112"/>
      <c r="F4" s="90"/>
      <c r="G4" s="91"/>
      <c r="H4" s="112"/>
      <c r="I4" s="112"/>
      <c r="J4" s="112"/>
      <c r="K4" s="112"/>
      <c r="L4" s="112"/>
      <c r="M4" s="112"/>
      <c r="N4" s="88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112"/>
      <c r="AJ4" s="112"/>
      <c r="AK4" s="112"/>
      <c r="AL4" s="112"/>
      <c r="AM4" s="112"/>
      <c r="AN4" s="112"/>
    </row>
    <row r="5" spans="1:494" ht="18" customHeight="1">
      <c r="A5" s="28"/>
      <c r="B5" t="s">
        <v>136</v>
      </c>
      <c r="F5" s="26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</row>
    <row r="6" spans="1:494" ht="82.5" customHeight="1">
      <c r="B6" t="s">
        <v>136</v>
      </c>
      <c r="D6" s="23" t="s">
        <v>136</v>
      </c>
      <c r="F6" s="28" t="s">
        <v>42</v>
      </c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</row>
    <row r="7" spans="1:494" ht="34.25" customHeight="1">
      <c r="B7" t="s">
        <v>136</v>
      </c>
      <c r="D7" s="23" t="s">
        <v>136</v>
      </c>
      <c r="F7" s="30" t="s">
        <v>239</v>
      </c>
      <c r="G7" s="86" t="s">
        <v>138</v>
      </c>
      <c r="H7" s="86" t="s">
        <v>139</v>
      </c>
      <c r="I7" s="86" t="s">
        <v>140</v>
      </c>
      <c r="J7" s="86" t="s">
        <v>141</v>
      </c>
      <c r="K7" s="86" t="s">
        <v>142</v>
      </c>
      <c r="L7" s="86" t="s">
        <v>143</v>
      </c>
      <c r="M7" s="86" t="s">
        <v>144</v>
      </c>
      <c r="N7" s="86" t="s">
        <v>145</v>
      </c>
      <c r="O7" s="86" t="s">
        <v>146</v>
      </c>
      <c r="P7" s="86" t="s">
        <v>147</v>
      </c>
      <c r="Q7" s="86" t="s">
        <v>148</v>
      </c>
      <c r="R7" s="86" t="s">
        <v>149</v>
      </c>
      <c r="S7" s="86" t="s">
        <v>150</v>
      </c>
      <c r="T7" s="86" t="s">
        <v>151</v>
      </c>
      <c r="U7" s="86" t="s">
        <v>152</v>
      </c>
      <c r="V7" s="86" t="s">
        <v>153</v>
      </c>
      <c r="W7" s="86" t="s">
        <v>154</v>
      </c>
      <c r="X7" s="86" t="s">
        <v>155</v>
      </c>
      <c r="Y7" s="86" t="s">
        <v>156</v>
      </c>
      <c r="Z7" s="86" t="s">
        <v>157</v>
      </c>
      <c r="AA7" s="86" t="s">
        <v>158</v>
      </c>
      <c r="AB7" s="86" t="s">
        <v>159</v>
      </c>
      <c r="AC7" s="86" t="s">
        <v>160</v>
      </c>
      <c r="AD7" s="86" t="s">
        <v>161</v>
      </c>
      <c r="AE7" s="86" t="s">
        <v>162</v>
      </c>
      <c r="AF7" s="86" t="s">
        <v>163</v>
      </c>
      <c r="AG7" s="86" t="s">
        <v>164</v>
      </c>
      <c r="AH7" s="86" t="s">
        <v>165</v>
      </c>
      <c r="AI7" s="86" t="s">
        <v>166</v>
      </c>
      <c r="AJ7" s="86" t="s">
        <v>167</v>
      </c>
      <c r="AK7" s="86" t="s">
        <v>168</v>
      </c>
      <c r="AL7" s="86" t="s">
        <v>169</v>
      </c>
      <c r="AM7" s="86" t="s">
        <v>170</v>
      </c>
      <c r="AN7" s="86" t="s">
        <v>171</v>
      </c>
      <c r="AO7" s="86" t="s">
        <v>172</v>
      </c>
      <c r="AP7" s="86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  <c r="FS7" s="32"/>
      <c r="FT7" s="32"/>
      <c r="FU7" s="32"/>
      <c r="FV7" s="32"/>
      <c r="FW7" s="32"/>
      <c r="FX7" s="32"/>
      <c r="FY7" s="32"/>
      <c r="FZ7" s="32"/>
      <c r="GA7" s="32"/>
      <c r="GB7" s="32"/>
      <c r="GC7" s="32"/>
      <c r="GD7" s="32"/>
      <c r="GE7" s="32"/>
      <c r="GF7" s="32"/>
      <c r="GG7" s="32"/>
      <c r="GH7" s="32"/>
      <c r="GI7" s="32"/>
      <c r="GJ7" s="32"/>
      <c r="GK7" s="32"/>
      <c r="GL7" s="32"/>
      <c r="GM7" s="32"/>
      <c r="GN7" s="32"/>
      <c r="GO7" s="32"/>
      <c r="GP7" s="32"/>
      <c r="GQ7" s="32"/>
      <c r="GR7" s="32"/>
      <c r="GS7" s="32"/>
      <c r="GT7" s="32"/>
      <c r="GU7" s="32"/>
      <c r="GV7" s="32"/>
      <c r="GW7" s="32"/>
      <c r="GX7" s="32"/>
      <c r="GY7" s="32"/>
      <c r="GZ7" s="32"/>
      <c r="HA7" s="32"/>
      <c r="HB7" s="32"/>
      <c r="HC7" s="32"/>
      <c r="HD7" s="32"/>
      <c r="HE7" s="32"/>
      <c r="HF7" s="32"/>
      <c r="HG7" s="32"/>
      <c r="HH7" s="32"/>
      <c r="HI7" s="32"/>
      <c r="HJ7" s="32"/>
      <c r="HK7" s="32"/>
      <c r="HL7" s="32"/>
      <c r="HM7" s="32"/>
      <c r="HN7" s="32"/>
      <c r="HO7" s="32"/>
      <c r="HP7" s="32"/>
      <c r="HQ7" s="32"/>
      <c r="HR7" s="32"/>
      <c r="HS7" s="32"/>
      <c r="HT7" s="32"/>
      <c r="HU7" s="32"/>
      <c r="HV7" s="32"/>
      <c r="HW7" s="32"/>
      <c r="HX7" s="32"/>
      <c r="HY7" s="32"/>
      <c r="HZ7" s="32"/>
      <c r="IA7" s="32"/>
      <c r="IB7" s="32"/>
      <c r="IC7" s="32"/>
      <c r="ID7" s="32"/>
      <c r="IE7" s="32"/>
      <c r="IF7" s="32"/>
      <c r="IG7" s="32"/>
      <c r="IH7" s="32"/>
      <c r="II7" s="32"/>
      <c r="IJ7" s="32"/>
      <c r="IK7" s="32"/>
      <c r="IL7" s="32"/>
      <c r="IM7" s="32"/>
      <c r="IN7" s="32"/>
      <c r="IO7" s="32"/>
      <c r="IP7" s="32"/>
      <c r="IQ7" s="32"/>
      <c r="IR7" s="32"/>
      <c r="IS7" s="32"/>
      <c r="IT7" s="32"/>
      <c r="IU7" s="32"/>
      <c r="IV7" s="32"/>
      <c r="IW7" s="32"/>
      <c r="IX7" s="32"/>
      <c r="IY7" s="32"/>
      <c r="IZ7" s="32"/>
      <c r="JA7" s="32"/>
      <c r="JB7" s="32"/>
      <c r="JC7" s="32"/>
      <c r="JD7" s="32"/>
      <c r="JE7" s="32"/>
      <c r="JF7" s="32"/>
      <c r="JG7" s="32"/>
      <c r="JH7" s="32"/>
      <c r="JI7" s="32"/>
      <c r="JJ7" s="32"/>
      <c r="JK7" s="32"/>
      <c r="JL7" s="32"/>
      <c r="JM7" s="32"/>
      <c r="JN7" s="32"/>
      <c r="JO7" s="32"/>
      <c r="JP7" s="32"/>
      <c r="JQ7" s="32"/>
      <c r="JR7" s="32"/>
      <c r="JS7" s="32"/>
      <c r="JT7" s="32"/>
      <c r="JU7" s="32"/>
      <c r="JV7" s="32"/>
      <c r="JW7" s="32"/>
      <c r="JX7" s="32"/>
      <c r="JY7" s="32"/>
      <c r="JZ7" s="32"/>
      <c r="KA7" s="32"/>
      <c r="KB7" s="32"/>
      <c r="KC7" s="32"/>
      <c r="KD7" s="32"/>
      <c r="KE7" s="32"/>
      <c r="KF7" s="32"/>
      <c r="KG7" s="32"/>
      <c r="KH7" s="32"/>
      <c r="KI7" s="32"/>
      <c r="KJ7" s="32"/>
      <c r="KK7" s="32"/>
      <c r="KL7" s="32"/>
      <c r="KM7" s="32"/>
      <c r="KN7" s="32"/>
      <c r="KO7" s="32"/>
      <c r="KP7" s="32"/>
      <c r="KQ7" s="32"/>
      <c r="KR7" s="32"/>
      <c r="KS7" s="32"/>
      <c r="KT7" s="32"/>
      <c r="KU7" s="32"/>
      <c r="KV7" s="32"/>
      <c r="KW7" s="32"/>
      <c r="KX7" s="32"/>
      <c r="KY7" s="32"/>
      <c r="KZ7" s="32"/>
      <c r="LA7" s="32"/>
      <c r="LB7" s="32"/>
      <c r="LC7" s="32"/>
      <c r="LD7" s="32"/>
      <c r="LE7" s="32"/>
      <c r="LF7" s="32"/>
      <c r="LG7" s="32"/>
      <c r="LH7" s="32"/>
      <c r="LI7" s="32"/>
      <c r="LJ7" s="32"/>
      <c r="LK7" s="32"/>
      <c r="LL7" s="32"/>
      <c r="LM7" s="32"/>
      <c r="LN7" s="32"/>
      <c r="LO7" s="32"/>
      <c r="LP7" s="32"/>
      <c r="LQ7" s="32"/>
      <c r="LR7" s="32"/>
      <c r="LS7" s="32"/>
      <c r="LT7" s="32"/>
      <c r="LU7" s="32"/>
      <c r="LV7" s="32"/>
      <c r="LW7" s="32"/>
      <c r="LX7" s="32"/>
      <c r="LY7" s="32"/>
      <c r="LZ7" s="32"/>
      <c r="MA7" s="32"/>
      <c r="MB7" s="32"/>
      <c r="MC7" s="32"/>
      <c r="MD7" s="32"/>
      <c r="ME7" s="32"/>
      <c r="MF7" s="32"/>
      <c r="MG7" s="32"/>
      <c r="MH7" s="32"/>
      <c r="MI7" s="32"/>
      <c r="MJ7" s="32"/>
      <c r="MK7" s="32"/>
      <c r="ML7" s="32"/>
      <c r="MM7" s="32"/>
      <c r="MN7" s="32"/>
      <c r="MO7" s="32"/>
      <c r="MP7" s="32"/>
      <c r="MQ7" s="32"/>
      <c r="MR7" s="32"/>
      <c r="MS7" s="32"/>
      <c r="MT7" s="32"/>
      <c r="MU7" s="32"/>
      <c r="MV7" s="32"/>
      <c r="MW7" s="32"/>
      <c r="MX7" s="32"/>
      <c r="MY7" s="32"/>
      <c r="MZ7" s="32"/>
      <c r="NA7" s="32"/>
      <c r="NB7" s="32"/>
      <c r="NC7" s="32"/>
      <c r="ND7" s="32"/>
      <c r="NE7" s="32"/>
      <c r="NF7" s="32"/>
      <c r="NG7" s="32"/>
      <c r="NH7" s="32"/>
      <c r="NI7" s="32"/>
      <c r="NJ7" s="32"/>
      <c r="NK7" s="32"/>
      <c r="NL7" s="32"/>
      <c r="NM7" s="32"/>
      <c r="NN7" s="32"/>
      <c r="NO7" s="32"/>
      <c r="NP7" s="32"/>
      <c r="NQ7" s="32"/>
      <c r="NR7" s="32"/>
      <c r="NS7" s="32"/>
      <c r="NT7" s="32"/>
      <c r="NU7" s="32"/>
      <c r="NV7" s="32"/>
      <c r="NW7" s="32"/>
      <c r="NX7" s="32"/>
      <c r="NY7" s="32"/>
      <c r="NZ7" s="32"/>
      <c r="OA7" s="32"/>
      <c r="OB7" s="32"/>
      <c r="OC7" s="32"/>
      <c r="OD7" s="32"/>
      <c r="OE7" s="32"/>
      <c r="OF7" s="32"/>
      <c r="OG7" s="32"/>
      <c r="OH7" s="32"/>
      <c r="OI7" s="32"/>
      <c r="OJ7" s="32"/>
      <c r="OK7" s="32"/>
      <c r="OL7" s="32"/>
      <c r="OM7" s="32"/>
      <c r="ON7" s="32"/>
      <c r="OO7" s="32"/>
      <c r="OP7" s="32"/>
      <c r="OQ7" s="32"/>
      <c r="OR7" s="32"/>
      <c r="OS7" s="32"/>
      <c r="OT7" s="32"/>
      <c r="OU7" s="32"/>
      <c r="OV7" s="32"/>
      <c r="OW7" s="32"/>
      <c r="OX7" s="32"/>
      <c r="OY7" s="32"/>
      <c r="OZ7" s="32"/>
      <c r="PA7" s="32"/>
      <c r="PB7" s="32"/>
      <c r="PC7" s="32"/>
      <c r="PD7" s="32"/>
      <c r="PE7" s="32"/>
      <c r="PF7" s="32"/>
      <c r="PG7" s="32"/>
      <c r="PH7" s="32"/>
      <c r="PI7" s="32"/>
      <c r="PJ7" s="32"/>
      <c r="PK7" s="32"/>
      <c r="PL7" s="32"/>
      <c r="PM7" s="32"/>
      <c r="PN7" s="32"/>
      <c r="PO7" s="32"/>
      <c r="PP7" s="32"/>
      <c r="PQ7" s="32"/>
      <c r="PR7" s="32"/>
      <c r="PS7" s="32"/>
      <c r="PT7" s="32"/>
      <c r="PU7" s="32"/>
      <c r="PV7" s="32"/>
      <c r="PW7" s="32"/>
      <c r="PX7" s="32"/>
      <c r="PY7" s="32"/>
      <c r="PZ7" s="32"/>
      <c r="QA7" s="32"/>
      <c r="QB7" s="32"/>
      <c r="QC7" s="32"/>
      <c r="QD7" s="32"/>
      <c r="QE7" s="32"/>
      <c r="QF7" s="32"/>
      <c r="QG7" s="32"/>
      <c r="QH7" s="32"/>
      <c r="QI7" s="32"/>
      <c r="QJ7" s="32"/>
      <c r="QK7" s="32"/>
      <c r="QL7" s="32"/>
      <c r="QM7" s="32"/>
      <c r="QN7" s="32"/>
      <c r="QO7" s="32"/>
      <c r="QP7" s="32"/>
      <c r="QQ7" s="32"/>
      <c r="QR7" s="32"/>
      <c r="QS7" s="32"/>
      <c r="QT7" s="32"/>
      <c r="QU7" s="32"/>
      <c r="QV7" s="32"/>
      <c r="QW7" s="32"/>
      <c r="QX7" s="32"/>
      <c r="QY7" s="32"/>
      <c r="QZ7" s="32"/>
      <c r="RA7" s="32"/>
      <c r="RB7" s="32"/>
      <c r="RC7" s="32"/>
      <c r="RD7" s="32"/>
      <c r="RE7" s="32"/>
      <c r="RF7" s="32"/>
      <c r="RG7" s="32"/>
      <c r="RH7" s="32"/>
      <c r="RI7" s="32"/>
      <c r="RJ7" s="32"/>
      <c r="RK7" s="32"/>
      <c r="RL7" s="32"/>
      <c r="RM7" s="32"/>
      <c r="RN7" s="32"/>
      <c r="RO7" s="32"/>
      <c r="RP7" s="32"/>
      <c r="RQ7" s="32"/>
      <c r="RR7" s="32"/>
      <c r="RS7" s="32"/>
      <c r="RT7" s="32"/>
      <c r="RU7" s="32"/>
      <c r="RV7" s="32"/>
      <c r="RW7" s="32"/>
      <c r="RX7" s="32"/>
      <c r="RY7" s="32"/>
      <c r="RZ7" s="32"/>
    </row>
    <row r="8" spans="1:494" ht="18" customHeight="1">
      <c r="B8" s="23" t="s">
        <v>136</v>
      </c>
      <c r="F8" s="26" t="s">
        <v>249</v>
      </c>
      <c r="G8" s="36">
        <v>2186.9833189999999</v>
      </c>
      <c r="H8" s="36">
        <v>2562.3953540000002</v>
      </c>
      <c r="I8" s="36">
        <v>2849.5084729999999</v>
      </c>
      <c r="J8" s="36">
        <v>2895.3178680000001</v>
      </c>
      <c r="K8" s="36">
        <v>2777.1727110000002</v>
      </c>
      <c r="L8" s="36">
        <v>2773.5165969999998</v>
      </c>
      <c r="M8" s="36">
        <v>2864.721039</v>
      </c>
      <c r="N8" s="36">
        <v>3155.1985840000002</v>
      </c>
      <c r="O8" s="36">
        <v>3791.029935</v>
      </c>
      <c r="P8" s="36">
        <v>3844.1070420000001</v>
      </c>
      <c r="Q8" s="36">
        <v>3817.2631369999999</v>
      </c>
      <c r="R8" s="36">
        <v>4902.7221600000003</v>
      </c>
      <c r="S8" s="36">
        <v>5159.6703399999997</v>
      </c>
      <c r="T8" s="36">
        <v>5342.1907600000004</v>
      </c>
      <c r="U8" s="36">
        <v>5276.7869600000004</v>
      </c>
      <c r="V8" s="36">
        <v>8120.3173589999997</v>
      </c>
      <c r="W8" s="36">
        <v>12854.407961999999</v>
      </c>
      <c r="X8" s="36">
        <v>15512.385706999999</v>
      </c>
      <c r="Y8" s="36">
        <v>20510.819327000001</v>
      </c>
      <c r="Z8" s="36">
        <v>34238.976686000002</v>
      </c>
      <c r="AA8" s="36">
        <v>35074.642094000003</v>
      </c>
      <c r="AB8" s="36">
        <v>58386.539511000003</v>
      </c>
      <c r="AC8" s="36">
        <v>62695.080393999997</v>
      </c>
      <c r="AD8" s="36">
        <v>57074.529261999996</v>
      </c>
      <c r="AE8" s="36">
        <v>74670.859867000006</v>
      </c>
      <c r="AF8" s="36">
        <v>54518.990920999997</v>
      </c>
      <c r="AG8" s="36">
        <v>47798.873909000002</v>
      </c>
      <c r="AH8" s="36">
        <v>62617.201341</v>
      </c>
      <c r="AI8" s="36">
        <v>61392.006108000001</v>
      </c>
      <c r="AJ8" s="36">
        <v>77553.231818999993</v>
      </c>
      <c r="AK8" s="36">
        <v>102861.28877299999</v>
      </c>
      <c r="AL8" s="36">
        <v>152974.84047200001</v>
      </c>
      <c r="AM8" s="36">
        <v>132488.709412</v>
      </c>
      <c r="AN8" s="36">
        <v>124131.188825</v>
      </c>
      <c r="AO8" s="36">
        <v>137853.92058999999</v>
      </c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36"/>
      <c r="KB8" s="36"/>
      <c r="KC8" s="36"/>
      <c r="KD8" s="36"/>
      <c r="KE8" s="36"/>
      <c r="KF8" s="36"/>
      <c r="KG8" s="36"/>
      <c r="KH8" s="36"/>
      <c r="KI8" s="36"/>
      <c r="KJ8" s="36"/>
      <c r="KK8" s="36"/>
      <c r="KL8" s="36"/>
      <c r="KM8" s="36"/>
      <c r="KN8" s="36"/>
      <c r="KO8" s="36"/>
      <c r="KP8" s="36"/>
      <c r="KQ8" s="36"/>
      <c r="KR8" s="36"/>
      <c r="KS8" s="36"/>
      <c r="KT8" s="36"/>
      <c r="KU8" s="36"/>
      <c r="KV8" s="36"/>
      <c r="KW8" s="36"/>
      <c r="KX8" s="36"/>
      <c r="KY8" s="36"/>
      <c r="KZ8" s="36"/>
      <c r="LA8" s="36"/>
      <c r="LB8" s="36"/>
      <c r="LC8" s="36"/>
      <c r="LD8" s="36"/>
      <c r="LE8" s="36"/>
      <c r="LF8" s="36"/>
      <c r="LG8" s="36"/>
      <c r="LH8" s="36"/>
      <c r="LI8" s="36"/>
      <c r="LJ8" s="36"/>
      <c r="LK8" s="36"/>
      <c r="LL8" s="36"/>
      <c r="LM8" s="36"/>
      <c r="LN8" s="36"/>
      <c r="LO8" s="36"/>
      <c r="LP8" s="36"/>
      <c r="LQ8" s="36"/>
      <c r="LR8" s="36"/>
      <c r="LS8" s="36"/>
      <c r="LT8" s="36"/>
      <c r="LU8" s="36"/>
      <c r="LV8" s="36"/>
      <c r="LW8" s="36"/>
      <c r="LX8" s="36"/>
      <c r="LY8" s="36"/>
      <c r="LZ8" s="36"/>
      <c r="MA8" s="36"/>
      <c r="MB8" s="36"/>
      <c r="MC8" s="36"/>
      <c r="MD8" s="36"/>
      <c r="ME8" s="36"/>
      <c r="MF8" s="36"/>
      <c r="MG8" s="36"/>
      <c r="MH8" s="36"/>
      <c r="MI8" s="36"/>
      <c r="MJ8" s="36"/>
      <c r="MK8" s="36"/>
      <c r="ML8" s="36"/>
      <c r="MM8" s="36"/>
      <c r="MN8" s="36"/>
      <c r="MO8" s="36"/>
      <c r="MP8" s="36"/>
      <c r="MQ8" s="36"/>
      <c r="MR8" s="36"/>
      <c r="MS8" s="36"/>
      <c r="MT8" s="36"/>
      <c r="MU8" s="36"/>
      <c r="MV8" s="36"/>
      <c r="MW8" s="36"/>
      <c r="MX8" s="36"/>
      <c r="MY8" s="36"/>
      <c r="MZ8" s="36"/>
      <c r="NA8" s="36"/>
      <c r="NB8" s="36"/>
      <c r="NC8" s="36"/>
      <c r="ND8" s="36"/>
      <c r="NE8" s="36"/>
      <c r="NF8" s="36"/>
      <c r="NG8" s="36"/>
      <c r="NH8" s="36"/>
      <c r="NI8" s="36"/>
      <c r="NJ8" s="36"/>
      <c r="NK8" s="36"/>
      <c r="NL8" s="36"/>
      <c r="NM8" s="36"/>
      <c r="NN8" s="36"/>
      <c r="NO8" s="36"/>
      <c r="NP8" s="36"/>
      <c r="NQ8" s="36"/>
      <c r="NR8" s="36"/>
      <c r="NS8" s="36"/>
      <c r="NT8" s="36"/>
      <c r="NU8" s="36"/>
      <c r="NV8" s="36"/>
      <c r="NW8" s="36"/>
      <c r="NX8" s="36"/>
      <c r="NY8" s="36"/>
      <c r="NZ8" s="36"/>
      <c r="OA8" s="36"/>
      <c r="OB8" s="36"/>
      <c r="OC8" s="36"/>
      <c r="OD8" s="36"/>
      <c r="OE8" s="36"/>
      <c r="OF8" s="36"/>
      <c r="OG8" s="36"/>
      <c r="OH8" s="36"/>
      <c r="OI8" s="36"/>
      <c r="OJ8" s="36"/>
      <c r="OK8" s="36"/>
      <c r="OL8" s="36"/>
      <c r="OM8" s="36"/>
      <c r="ON8" s="36"/>
      <c r="OO8" s="36"/>
      <c r="OP8" s="36"/>
      <c r="OQ8" s="36"/>
      <c r="OR8" s="36"/>
      <c r="OS8" s="36"/>
      <c r="OT8" s="36"/>
      <c r="OU8" s="36"/>
      <c r="OV8" s="36"/>
      <c r="OW8" s="36"/>
      <c r="OX8" s="36"/>
      <c r="OY8" s="36"/>
      <c r="OZ8" s="36"/>
      <c r="PA8" s="36"/>
      <c r="PB8" s="36"/>
      <c r="PC8" s="36"/>
      <c r="PD8" s="36"/>
      <c r="PE8" s="36"/>
      <c r="PF8" s="36"/>
      <c r="PG8" s="36"/>
      <c r="PH8" s="36"/>
      <c r="PI8" s="36"/>
      <c r="PJ8" s="36"/>
      <c r="PK8" s="36"/>
      <c r="PL8" s="36"/>
      <c r="PM8" s="36"/>
      <c r="PN8" s="36"/>
      <c r="PO8" s="36"/>
      <c r="PP8" s="36"/>
      <c r="PQ8" s="36"/>
      <c r="PR8" s="36"/>
      <c r="PS8" s="36"/>
      <c r="PT8" s="36"/>
      <c r="PU8" s="36"/>
      <c r="PV8" s="36"/>
      <c r="PW8" s="36"/>
      <c r="PX8" s="36"/>
      <c r="PY8" s="36"/>
      <c r="PZ8" s="36"/>
      <c r="QA8" s="36"/>
      <c r="QB8" s="36"/>
      <c r="QC8" s="36"/>
      <c r="QD8" s="36"/>
      <c r="QE8" s="36"/>
      <c r="QF8" s="36"/>
      <c r="QG8" s="36"/>
      <c r="QH8" s="36"/>
      <c r="QI8" s="36"/>
      <c r="QJ8" s="36"/>
      <c r="QK8" s="36"/>
      <c r="QL8" s="36"/>
      <c r="QM8" s="36"/>
      <c r="QN8" s="36"/>
      <c r="QO8" s="36"/>
      <c r="QP8" s="36"/>
      <c r="QQ8" s="36"/>
      <c r="QR8" s="36"/>
      <c r="QS8" s="36"/>
      <c r="QT8" s="36"/>
      <c r="QU8" s="36"/>
      <c r="QV8" s="36"/>
      <c r="QW8" s="36"/>
      <c r="QX8" s="36"/>
      <c r="QY8" s="36"/>
      <c r="QZ8" s="36"/>
      <c r="RA8" s="36"/>
      <c r="RB8" s="36"/>
      <c r="RC8" s="36"/>
      <c r="RD8" s="36"/>
      <c r="RE8" s="36"/>
      <c r="RF8" s="36"/>
      <c r="RG8" s="36"/>
      <c r="RH8" s="36"/>
      <c r="RI8" s="36"/>
      <c r="RJ8" s="36"/>
      <c r="RK8" s="36"/>
      <c r="RL8" s="36"/>
      <c r="RM8" s="36"/>
      <c r="RN8" s="36"/>
      <c r="RO8" s="36"/>
      <c r="RP8" s="36"/>
      <c r="RQ8" s="36"/>
      <c r="RR8" s="36"/>
      <c r="RS8" s="36"/>
      <c r="RT8" s="36"/>
      <c r="RU8" s="36"/>
      <c r="RV8" s="36"/>
      <c r="RW8" s="36"/>
      <c r="RX8" s="36"/>
      <c r="RY8" s="36"/>
      <c r="RZ8" s="36"/>
    </row>
    <row r="9" spans="1:494" ht="18" customHeight="1">
      <c r="B9" s="23" t="s">
        <v>136</v>
      </c>
      <c r="F9" s="81" t="s">
        <v>1205</v>
      </c>
      <c r="G9" s="36">
        <v>140.43582599999999</v>
      </c>
      <c r="H9" s="36">
        <v>215.96065999999999</v>
      </c>
      <c r="I9" s="36">
        <v>407.74747300000001</v>
      </c>
      <c r="J9" s="36">
        <v>428.319275</v>
      </c>
      <c r="K9" s="36">
        <v>439.76268800000003</v>
      </c>
      <c r="L9" s="36">
        <v>484.32621</v>
      </c>
      <c r="M9" s="36">
        <v>573.88221299999998</v>
      </c>
      <c r="N9" s="36">
        <v>659.64522399999998</v>
      </c>
      <c r="O9" s="36">
        <v>869.84427200000005</v>
      </c>
      <c r="P9" s="36">
        <v>763.27750500000002</v>
      </c>
      <c r="Q9" s="36">
        <v>861.38331700000003</v>
      </c>
      <c r="R9" s="36">
        <v>1213.8037099999999</v>
      </c>
      <c r="S9" s="36">
        <v>1380.4285199999999</v>
      </c>
      <c r="T9" s="36">
        <v>1695.6446000000001</v>
      </c>
      <c r="U9" s="36">
        <v>1910.85356</v>
      </c>
      <c r="V9" s="36">
        <v>3838.8602999999998</v>
      </c>
      <c r="W9" s="36">
        <v>6818.2776800000001</v>
      </c>
      <c r="X9" s="36">
        <v>8352.3676500000001</v>
      </c>
      <c r="Y9" s="36">
        <v>12531.2194</v>
      </c>
      <c r="Z9" s="36">
        <v>22114.026972</v>
      </c>
      <c r="AA9" s="36">
        <v>25169.71629</v>
      </c>
      <c r="AB9" s="36">
        <v>39957.704279999998</v>
      </c>
      <c r="AC9" s="36">
        <v>43464.562790000004</v>
      </c>
      <c r="AD9" s="36">
        <v>41937.557432000001</v>
      </c>
      <c r="AE9" s="36">
        <v>57028.894804000003</v>
      </c>
      <c r="AF9" s="36">
        <v>42103.333963999998</v>
      </c>
      <c r="AG9" s="36">
        <v>38775.776591000002</v>
      </c>
      <c r="AH9" s="36">
        <v>51536.669586999997</v>
      </c>
      <c r="AI9" s="36">
        <v>50118.585265000002</v>
      </c>
      <c r="AJ9" s="36">
        <v>63467.024813999997</v>
      </c>
      <c r="AK9" s="36">
        <v>84786.487345000001</v>
      </c>
      <c r="AL9" s="36">
        <v>124819.58895999999</v>
      </c>
      <c r="AM9" s="36">
        <v>108306.779843</v>
      </c>
      <c r="AN9" s="36">
        <v>104777.276048</v>
      </c>
      <c r="AO9" s="36">
        <v>116285.550643</v>
      </c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  <c r="JH9" s="36"/>
      <c r="JI9" s="36"/>
      <c r="JJ9" s="36"/>
      <c r="JK9" s="36"/>
      <c r="JL9" s="36"/>
      <c r="JM9" s="36"/>
      <c r="JN9" s="36"/>
      <c r="JO9" s="36"/>
      <c r="JP9" s="36"/>
      <c r="JQ9" s="36"/>
      <c r="JR9" s="36"/>
      <c r="JS9" s="36"/>
      <c r="JT9" s="36"/>
      <c r="JU9" s="36"/>
      <c r="JV9" s="36"/>
      <c r="JW9" s="36"/>
      <c r="JX9" s="36"/>
      <c r="JY9" s="36"/>
      <c r="JZ9" s="36"/>
      <c r="KA9" s="36"/>
      <c r="KB9" s="36"/>
      <c r="KC9" s="36"/>
      <c r="KD9" s="36"/>
      <c r="KE9" s="36"/>
      <c r="KF9" s="36"/>
      <c r="KG9" s="36"/>
      <c r="KH9" s="36"/>
      <c r="KI9" s="36"/>
      <c r="KJ9" s="36"/>
      <c r="KK9" s="36"/>
      <c r="KL9" s="36"/>
      <c r="KM9" s="36"/>
      <c r="KN9" s="36"/>
      <c r="KO9" s="36"/>
      <c r="KP9" s="36"/>
      <c r="KQ9" s="36"/>
      <c r="KR9" s="36"/>
      <c r="KS9" s="36"/>
      <c r="KT9" s="36"/>
      <c r="KU9" s="36"/>
      <c r="KV9" s="36"/>
      <c r="KW9" s="36"/>
      <c r="KX9" s="36"/>
      <c r="KY9" s="36"/>
      <c r="KZ9" s="36"/>
      <c r="LA9" s="36"/>
      <c r="LB9" s="36"/>
      <c r="LC9" s="36"/>
      <c r="LD9" s="36"/>
      <c r="LE9" s="36"/>
      <c r="LF9" s="36"/>
      <c r="LG9" s="36"/>
      <c r="LH9" s="36"/>
      <c r="LI9" s="36"/>
      <c r="LJ9" s="36"/>
      <c r="LK9" s="36"/>
      <c r="LL9" s="36"/>
      <c r="LM9" s="36"/>
      <c r="LN9" s="36"/>
      <c r="LO9" s="36"/>
      <c r="LP9" s="36"/>
      <c r="LQ9" s="36"/>
      <c r="LR9" s="36"/>
      <c r="LS9" s="36"/>
      <c r="LT9" s="36"/>
      <c r="LU9" s="36"/>
      <c r="LV9" s="36"/>
      <c r="LW9" s="36"/>
      <c r="LX9" s="36"/>
      <c r="LY9" s="36"/>
      <c r="LZ9" s="36"/>
      <c r="MA9" s="36"/>
      <c r="MB9" s="36"/>
      <c r="MC9" s="36"/>
      <c r="MD9" s="36"/>
      <c r="ME9" s="36"/>
      <c r="MF9" s="36"/>
      <c r="MG9" s="36"/>
      <c r="MH9" s="36"/>
      <c r="MI9" s="36"/>
      <c r="MJ9" s="36"/>
      <c r="MK9" s="36"/>
      <c r="ML9" s="36"/>
      <c r="MM9" s="36"/>
      <c r="MN9" s="36"/>
      <c r="MO9" s="36"/>
      <c r="MP9" s="36"/>
      <c r="MQ9" s="36"/>
      <c r="MR9" s="36"/>
      <c r="MS9" s="36"/>
      <c r="MT9" s="36"/>
      <c r="MU9" s="36"/>
      <c r="MV9" s="36"/>
      <c r="MW9" s="36"/>
      <c r="MX9" s="36"/>
      <c r="MY9" s="36"/>
      <c r="MZ9" s="36"/>
      <c r="NA9" s="36"/>
      <c r="NB9" s="36"/>
      <c r="NC9" s="36"/>
      <c r="ND9" s="36"/>
      <c r="NE9" s="36"/>
      <c r="NF9" s="36"/>
      <c r="NG9" s="36"/>
      <c r="NH9" s="36"/>
      <c r="NI9" s="36"/>
      <c r="NJ9" s="36"/>
      <c r="NK9" s="36"/>
      <c r="NL9" s="36"/>
      <c r="NM9" s="36"/>
      <c r="NN9" s="36"/>
      <c r="NO9" s="36"/>
      <c r="NP9" s="36"/>
      <c r="NQ9" s="36"/>
      <c r="NR9" s="36"/>
      <c r="NS9" s="36"/>
      <c r="NT9" s="36"/>
      <c r="NU9" s="36"/>
      <c r="NV9" s="36"/>
      <c r="NW9" s="36"/>
      <c r="NX9" s="36"/>
      <c r="NY9" s="36"/>
      <c r="NZ9" s="36"/>
      <c r="OA9" s="36"/>
      <c r="OB9" s="36"/>
      <c r="OC9" s="36"/>
      <c r="OD9" s="36"/>
      <c r="OE9" s="36"/>
      <c r="OF9" s="36"/>
      <c r="OG9" s="36"/>
      <c r="OH9" s="36"/>
      <c r="OI9" s="36"/>
      <c r="OJ9" s="36"/>
      <c r="OK9" s="36"/>
      <c r="OL9" s="36"/>
      <c r="OM9" s="36"/>
      <c r="ON9" s="36"/>
      <c r="OO9" s="36"/>
      <c r="OP9" s="36"/>
      <c r="OQ9" s="36"/>
      <c r="OR9" s="36"/>
      <c r="OS9" s="36"/>
      <c r="OT9" s="36"/>
      <c r="OU9" s="36"/>
      <c r="OV9" s="36"/>
      <c r="OW9" s="36"/>
      <c r="OX9" s="36"/>
      <c r="OY9" s="36"/>
      <c r="OZ9" s="36"/>
      <c r="PA9" s="36"/>
      <c r="PB9" s="36"/>
      <c r="PC9" s="36"/>
      <c r="PD9" s="36"/>
      <c r="PE9" s="36"/>
      <c r="PF9" s="36"/>
      <c r="PG9" s="36"/>
      <c r="PH9" s="36"/>
      <c r="PI9" s="36"/>
      <c r="PJ9" s="36"/>
      <c r="PK9" s="36"/>
      <c r="PL9" s="36"/>
      <c r="PM9" s="36"/>
      <c r="PN9" s="36"/>
      <c r="PO9" s="36"/>
      <c r="PP9" s="36"/>
      <c r="PQ9" s="36"/>
      <c r="PR9" s="36"/>
      <c r="PS9" s="36"/>
      <c r="PT9" s="36"/>
      <c r="PU9" s="36"/>
      <c r="PV9" s="36"/>
      <c r="PW9" s="36"/>
      <c r="PX9" s="36"/>
      <c r="PY9" s="36"/>
      <c r="PZ9" s="36"/>
      <c r="QA9" s="36"/>
      <c r="QB9" s="36"/>
      <c r="QC9" s="36"/>
      <c r="QD9" s="36"/>
      <c r="QE9" s="36"/>
      <c r="QF9" s="36"/>
      <c r="QG9" s="36"/>
      <c r="QH9" s="36"/>
      <c r="QI9" s="36"/>
      <c r="QJ9" s="36"/>
      <c r="QK9" s="36"/>
      <c r="QL9" s="36"/>
      <c r="QM9" s="36"/>
      <c r="QN9" s="36"/>
      <c r="QO9" s="36"/>
      <c r="QP9" s="36"/>
      <c r="QQ9" s="36"/>
      <c r="QR9" s="36"/>
      <c r="QS9" s="36"/>
      <c r="QT9" s="36"/>
      <c r="QU9" s="36"/>
      <c r="QV9" s="36"/>
      <c r="QW9" s="36"/>
      <c r="QX9" s="36"/>
      <c r="QY9" s="36"/>
      <c r="QZ9" s="36"/>
      <c r="RA9" s="36"/>
      <c r="RB9" s="36"/>
      <c r="RC9" s="36"/>
      <c r="RD9" s="36"/>
      <c r="RE9" s="36"/>
      <c r="RF9" s="36"/>
      <c r="RG9" s="36"/>
      <c r="RH9" s="36"/>
      <c r="RI9" s="36"/>
      <c r="RJ9" s="36"/>
      <c r="RK9" s="36"/>
      <c r="RL9" s="36"/>
      <c r="RM9" s="36"/>
      <c r="RN9" s="36"/>
      <c r="RO9" s="36"/>
      <c r="RP9" s="36"/>
      <c r="RQ9" s="36"/>
      <c r="RR9" s="36"/>
      <c r="RS9" s="36"/>
      <c r="RT9" s="36"/>
      <c r="RU9" s="36"/>
      <c r="RV9" s="36"/>
      <c r="RW9" s="36"/>
      <c r="RX9" s="36"/>
      <c r="RY9" s="36"/>
      <c r="RZ9" s="36"/>
    </row>
    <row r="10" spans="1:494" ht="18" customHeight="1">
      <c r="B10" s="23" t="s">
        <v>136</v>
      </c>
      <c r="F10" s="81" t="s">
        <v>1186</v>
      </c>
      <c r="G10" s="36">
        <v>1174.3150599999999</v>
      </c>
      <c r="H10" s="36">
        <v>1389.42338</v>
      </c>
      <c r="I10" s="36">
        <v>1403.09268</v>
      </c>
      <c r="J10" s="36">
        <v>1424.19931</v>
      </c>
      <c r="K10" s="36">
        <v>1295.2579699999999</v>
      </c>
      <c r="L10" s="36">
        <v>1269.12628</v>
      </c>
      <c r="M10" s="36">
        <v>1275.6991</v>
      </c>
      <c r="N10" s="36">
        <v>1424.18841</v>
      </c>
      <c r="O10" s="36">
        <v>1663.81053</v>
      </c>
      <c r="P10" s="36">
        <v>1777.5348300000001</v>
      </c>
      <c r="Q10" s="36">
        <v>1727.8926300000001</v>
      </c>
      <c r="R10" s="36">
        <v>2125.2632800000001</v>
      </c>
      <c r="S10" s="36">
        <v>2176.4977100000001</v>
      </c>
      <c r="T10" s="36">
        <v>2191.26098</v>
      </c>
      <c r="U10" s="36">
        <v>2052.0207999999998</v>
      </c>
      <c r="V10" s="36">
        <v>2660.2504199999998</v>
      </c>
      <c r="W10" s="36">
        <v>3782.34013</v>
      </c>
      <c r="X10" s="36">
        <v>4434.0901700000004</v>
      </c>
      <c r="Y10" s="36">
        <v>4909.2456400000001</v>
      </c>
      <c r="Z10" s="36">
        <v>7342.7547800000002</v>
      </c>
      <c r="AA10" s="36">
        <v>5999.2826679999998</v>
      </c>
      <c r="AB10" s="36">
        <v>10339.67445</v>
      </c>
      <c r="AC10" s="36">
        <v>10875.357968</v>
      </c>
      <c r="AD10" s="36">
        <v>8615.2794180000001</v>
      </c>
      <c r="AE10" s="36">
        <v>9664.2615650000007</v>
      </c>
      <c r="AF10" s="36">
        <v>6696.0837009999996</v>
      </c>
      <c r="AG10" s="36">
        <v>4682.083869</v>
      </c>
      <c r="AH10" s="36">
        <v>5386.8151289999996</v>
      </c>
      <c r="AI10" s="36">
        <v>5331.4361559999998</v>
      </c>
      <c r="AJ10" s="36">
        <v>5757.0372429999998</v>
      </c>
      <c r="AK10" s="36">
        <v>7037.6879099999996</v>
      </c>
      <c r="AL10" s="36">
        <v>9080.4630379999999</v>
      </c>
      <c r="AM10" s="36">
        <v>10256.663567</v>
      </c>
      <c r="AN10" s="36">
        <v>8072.7723109999997</v>
      </c>
      <c r="AO10" s="36">
        <v>8192.4541520000002</v>
      </c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  <c r="IK10" s="36"/>
      <c r="IL10" s="36"/>
      <c r="IM10" s="36"/>
      <c r="IN10" s="36"/>
      <c r="IO10" s="36"/>
      <c r="IP10" s="36"/>
      <c r="IQ10" s="36"/>
      <c r="IR10" s="36"/>
      <c r="IS10" s="36"/>
      <c r="IT10" s="36"/>
      <c r="IU10" s="36"/>
      <c r="IV10" s="36"/>
      <c r="IW10" s="36"/>
      <c r="IX10" s="36"/>
      <c r="IY10" s="36"/>
      <c r="IZ10" s="36"/>
      <c r="JA10" s="36"/>
      <c r="JB10" s="36"/>
      <c r="JC10" s="36"/>
      <c r="JD10" s="36"/>
      <c r="JE10" s="36"/>
      <c r="JF10" s="36"/>
      <c r="JG10" s="36"/>
      <c r="JH10" s="36"/>
      <c r="JI10" s="36"/>
      <c r="JJ10" s="36"/>
      <c r="JK10" s="36"/>
      <c r="JL10" s="36"/>
      <c r="JM10" s="36"/>
      <c r="JN10" s="36"/>
      <c r="JO10" s="36"/>
      <c r="JP10" s="36"/>
      <c r="JQ10" s="36"/>
      <c r="JR10" s="36"/>
      <c r="JS10" s="36"/>
      <c r="JT10" s="36"/>
      <c r="JU10" s="36"/>
      <c r="JV10" s="36"/>
      <c r="JW10" s="36"/>
      <c r="JX10" s="36"/>
      <c r="JY10" s="36"/>
      <c r="JZ10" s="36"/>
      <c r="KA10" s="36"/>
      <c r="KB10" s="36"/>
      <c r="KC10" s="36"/>
      <c r="KD10" s="36"/>
      <c r="KE10" s="36"/>
      <c r="KF10" s="36"/>
      <c r="KG10" s="36"/>
      <c r="KH10" s="36"/>
      <c r="KI10" s="36"/>
      <c r="KJ10" s="36"/>
      <c r="KK10" s="36"/>
      <c r="KL10" s="36"/>
      <c r="KM10" s="36"/>
      <c r="KN10" s="36"/>
      <c r="KO10" s="36"/>
      <c r="KP10" s="36"/>
      <c r="KQ10" s="36"/>
      <c r="KR10" s="36"/>
      <c r="KS10" s="36"/>
      <c r="KT10" s="36"/>
      <c r="KU10" s="36"/>
      <c r="KV10" s="36"/>
      <c r="KW10" s="36"/>
      <c r="KX10" s="36"/>
      <c r="KY10" s="36"/>
      <c r="KZ10" s="36"/>
      <c r="LA10" s="36"/>
      <c r="LB10" s="36"/>
      <c r="LC10" s="36"/>
      <c r="LD10" s="36"/>
      <c r="LE10" s="36"/>
      <c r="LF10" s="36"/>
      <c r="LG10" s="36"/>
      <c r="LH10" s="36"/>
      <c r="LI10" s="36"/>
      <c r="LJ10" s="36"/>
      <c r="LK10" s="36"/>
      <c r="LL10" s="36"/>
      <c r="LM10" s="36"/>
      <c r="LN10" s="36"/>
      <c r="LO10" s="36"/>
      <c r="LP10" s="36"/>
      <c r="LQ10" s="36"/>
      <c r="LR10" s="36"/>
      <c r="LS10" s="36"/>
      <c r="LT10" s="36"/>
      <c r="LU10" s="36"/>
      <c r="LV10" s="36"/>
      <c r="LW10" s="36"/>
      <c r="LX10" s="36"/>
      <c r="LY10" s="36"/>
      <c r="LZ10" s="36"/>
      <c r="MA10" s="36"/>
      <c r="MB10" s="36"/>
      <c r="MC10" s="36"/>
      <c r="MD10" s="36"/>
      <c r="ME10" s="36"/>
      <c r="MF10" s="36"/>
      <c r="MG10" s="36"/>
      <c r="MH10" s="36"/>
      <c r="MI10" s="36"/>
      <c r="MJ10" s="36"/>
      <c r="MK10" s="36"/>
      <c r="ML10" s="36"/>
      <c r="MM10" s="36"/>
      <c r="MN10" s="36"/>
      <c r="MO10" s="36"/>
      <c r="MP10" s="36"/>
      <c r="MQ10" s="36"/>
      <c r="MR10" s="36"/>
      <c r="MS10" s="36"/>
      <c r="MT10" s="36"/>
      <c r="MU10" s="36"/>
      <c r="MV10" s="36"/>
      <c r="MW10" s="36"/>
      <c r="MX10" s="36"/>
      <c r="MY10" s="36"/>
      <c r="MZ10" s="36"/>
      <c r="NA10" s="36"/>
      <c r="NB10" s="36"/>
      <c r="NC10" s="36"/>
      <c r="ND10" s="36"/>
      <c r="NE10" s="36"/>
      <c r="NF10" s="36"/>
      <c r="NG10" s="36"/>
      <c r="NH10" s="36"/>
      <c r="NI10" s="36"/>
      <c r="NJ10" s="36"/>
      <c r="NK10" s="36"/>
      <c r="NL10" s="36"/>
      <c r="NM10" s="36"/>
      <c r="NN10" s="36"/>
      <c r="NO10" s="36"/>
      <c r="NP10" s="36"/>
      <c r="NQ10" s="36"/>
      <c r="NR10" s="36"/>
      <c r="NS10" s="36"/>
      <c r="NT10" s="36"/>
      <c r="NU10" s="36"/>
      <c r="NV10" s="36"/>
      <c r="NW10" s="36"/>
      <c r="NX10" s="36"/>
      <c r="NY10" s="36"/>
      <c r="NZ10" s="36"/>
      <c r="OA10" s="36"/>
      <c r="OB10" s="36"/>
      <c r="OC10" s="36"/>
      <c r="OD10" s="36"/>
      <c r="OE10" s="36"/>
      <c r="OF10" s="36"/>
      <c r="OG10" s="36"/>
      <c r="OH10" s="36"/>
      <c r="OI10" s="36"/>
      <c r="OJ10" s="36"/>
      <c r="OK10" s="36"/>
      <c r="OL10" s="36"/>
      <c r="OM10" s="36"/>
      <c r="ON10" s="36"/>
      <c r="OO10" s="36"/>
      <c r="OP10" s="36"/>
      <c r="OQ10" s="36"/>
      <c r="OR10" s="36"/>
      <c r="OS10" s="36"/>
      <c r="OT10" s="36"/>
      <c r="OU10" s="36"/>
      <c r="OV10" s="36"/>
      <c r="OW10" s="36"/>
      <c r="OX10" s="36"/>
      <c r="OY10" s="36"/>
      <c r="OZ10" s="36"/>
      <c r="PA10" s="36"/>
      <c r="PB10" s="36"/>
      <c r="PC10" s="36"/>
      <c r="PD10" s="36"/>
      <c r="PE10" s="36"/>
      <c r="PF10" s="36"/>
      <c r="PG10" s="36"/>
      <c r="PH10" s="36"/>
      <c r="PI10" s="36"/>
      <c r="PJ10" s="36"/>
      <c r="PK10" s="36"/>
      <c r="PL10" s="36"/>
      <c r="PM10" s="36"/>
      <c r="PN10" s="36"/>
      <c r="PO10" s="36"/>
      <c r="PP10" s="36"/>
      <c r="PQ10" s="36"/>
      <c r="PR10" s="36"/>
      <c r="PS10" s="36"/>
      <c r="PT10" s="36"/>
      <c r="PU10" s="36"/>
      <c r="PV10" s="36"/>
      <c r="PW10" s="36"/>
      <c r="PX10" s="36"/>
      <c r="PY10" s="36"/>
      <c r="PZ10" s="36"/>
      <c r="QA10" s="36"/>
      <c r="QB10" s="36"/>
      <c r="QC10" s="36"/>
      <c r="QD10" s="36"/>
      <c r="QE10" s="36"/>
      <c r="QF10" s="36"/>
      <c r="QG10" s="36"/>
      <c r="QH10" s="36"/>
      <c r="QI10" s="36"/>
      <c r="QJ10" s="36"/>
      <c r="QK10" s="36"/>
      <c r="QL10" s="36"/>
      <c r="QM10" s="36"/>
      <c r="QN10" s="36"/>
      <c r="QO10" s="36"/>
      <c r="QP10" s="36"/>
      <c r="QQ10" s="36"/>
      <c r="QR10" s="36"/>
      <c r="QS10" s="36"/>
      <c r="QT10" s="36"/>
      <c r="QU10" s="36"/>
      <c r="QV10" s="36"/>
      <c r="QW10" s="36"/>
      <c r="QX10" s="36"/>
      <c r="QY10" s="36"/>
      <c r="QZ10" s="36"/>
      <c r="RA10" s="36"/>
      <c r="RB10" s="36"/>
      <c r="RC10" s="36"/>
      <c r="RD10" s="36"/>
      <c r="RE10" s="36"/>
      <c r="RF10" s="36"/>
      <c r="RG10" s="36"/>
      <c r="RH10" s="36"/>
      <c r="RI10" s="36"/>
      <c r="RJ10" s="36"/>
      <c r="RK10" s="36"/>
      <c r="RL10" s="36"/>
      <c r="RM10" s="36"/>
      <c r="RN10" s="36"/>
      <c r="RO10" s="36"/>
      <c r="RP10" s="36"/>
      <c r="RQ10" s="36"/>
      <c r="RR10" s="36"/>
      <c r="RS10" s="36"/>
      <c r="RT10" s="36"/>
      <c r="RU10" s="36"/>
      <c r="RV10" s="36"/>
      <c r="RW10" s="36"/>
      <c r="RX10" s="36"/>
      <c r="RY10" s="36"/>
      <c r="RZ10" s="36"/>
    </row>
    <row r="11" spans="1:494" ht="18" customHeight="1">
      <c r="B11" s="23" t="s">
        <v>136</v>
      </c>
      <c r="F11" s="81" t="s">
        <v>1187</v>
      </c>
      <c r="G11" s="36">
        <v>146.80482699999999</v>
      </c>
      <c r="H11" s="36">
        <v>239.708797</v>
      </c>
      <c r="I11" s="36">
        <v>368.949994</v>
      </c>
      <c r="J11" s="36">
        <v>477.88002</v>
      </c>
      <c r="K11" s="36">
        <v>449.68112500000001</v>
      </c>
      <c r="L11" s="36">
        <v>424.33617299999997</v>
      </c>
      <c r="M11" s="36">
        <v>415.89829500000002</v>
      </c>
      <c r="N11" s="36">
        <v>423.76077700000002</v>
      </c>
      <c r="O11" s="36">
        <v>480.01945499999999</v>
      </c>
      <c r="P11" s="36">
        <v>561.496309</v>
      </c>
      <c r="Q11" s="36">
        <v>534.51674800000001</v>
      </c>
      <c r="R11" s="36">
        <v>743.314615</v>
      </c>
      <c r="S11" s="36">
        <v>844.24022000000002</v>
      </c>
      <c r="T11" s="36">
        <v>760.77086299999996</v>
      </c>
      <c r="U11" s="36">
        <v>738.65718200000003</v>
      </c>
      <c r="V11" s="36">
        <v>861.48098300000004</v>
      </c>
      <c r="W11" s="36">
        <v>1296.13186</v>
      </c>
      <c r="X11" s="36">
        <v>1692.8603599999999</v>
      </c>
      <c r="Y11" s="36">
        <v>2052.5830500000002</v>
      </c>
      <c r="Z11" s="36">
        <v>3438.0890490000002</v>
      </c>
      <c r="AA11" s="36">
        <v>2873.925956</v>
      </c>
      <c r="AB11" s="36">
        <v>6051.2180189999999</v>
      </c>
      <c r="AC11" s="36">
        <v>6467.2750079999996</v>
      </c>
      <c r="AD11" s="36">
        <v>4927.4237450000001</v>
      </c>
      <c r="AE11" s="36">
        <v>6097.4968239999998</v>
      </c>
      <c r="AF11" s="36">
        <v>4047.0736489999999</v>
      </c>
      <c r="AG11" s="36">
        <v>3052.8716209999998</v>
      </c>
      <c r="AH11" s="36">
        <v>3907.797411</v>
      </c>
      <c r="AI11" s="36">
        <v>3606.4161819999999</v>
      </c>
      <c r="AJ11" s="36">
        <v>4666.7775819999997</v>
      </c>
      <c r="AK11" s="36">
        <v>6221.7831040000001</v>
      </c>
      <c r="AL11" s="36">
        <v>9033.0162099999998</v>
      </c>
      <c r="AM11" s="36">
        <v>8293.3561300000001</v>
      </c>
      <c r="AN11" s="36">
        <v>6931.5944339999996</v>
      </c>
      <c r="AO11" s="36">
        <v>7704.6505239999997</v>
      </c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  <c r="IK11" s="36"/>
      <c r="IL11" s="36"/>
      <c r="IM11" s="36"/>
      <c r="IN11" s="36"/>
      <c r="IO11" s="36"/>
      <c r="IP11" s="36"/>
      <c r="IQ11" s="36"/>
      <c r="IR11" s="36"/>
      <c r="IS11" s="36"/>
      <c r="IT11" s="36"/>
      <c r="IU11" s="36"/>
      <c r="IV11" s="36"/>
      <c r="IW11" s="36"/>
      <c r="IX11" s="36"/>
      <c r="IY11" s="36"/>
      <c r="IZ11" s="36"/>
      <c r="JA11" s="36"/>
      <c r="JB11" s="36"/>
      <c r="JC11" s="36"/>
      <c r="JD11" s="36"/>
      <c r="JE11" s="36"/>
      <c r="JF11" s="36"/>
      <c r="JG11" s="36"/>
      <c r="JH11" s="36"/>
      <c r="JI11" s="36"/>
      <c r="JJ11" s="36"/>
      <c r="JK11" s="36"/>
      <c r="JL11" s="36"/>
      <c r="JM11" s="36"/>
      <c r="JN11" s="36"/>
      <c r="JO11" s="36"/>
      <c r="JP11" s="36"/>
      <c r="JQ11" s="36"/>
      <c r="JR11" s="36"/>
      <c r="JS11" s="36"/>
      <c r="JT11" s="36"/>
      <c r="JU11" s="36"/>
      <c r="JV11" s="36"/>
      <c r="JW11" s="36"/>
      <c r="JX11" s="36"/>
      <c r="JY11" s="36"/>
      <c r="JZ11" s="36"/>
      <c r="KA11" s="36"/>
      <c r="KB11" s="36"/>
      <c r="KC11" s="36"/>
      <c r="KD11" s="36"/>
      <c r="KE11" s="36"/>
      <c r="KF11" s="36"/>
      <c r="KG11" s="36"/>
      <c r="KH11" s="36"/>
      <c r="KI11" s="36"/>
      <c r="KJ11" s="36"/>
      <c r="KK11" s="36"/>
      <c r="KL11" s="36"/>
      <c r="KM11" s="36"/>
      <c r="KN11" s="36"/>
      <c r="KO11" s="36"/>
      <c r="KP11" s="36"/>
      <c r="KQ11" s="36"/>
      <c r="KR11" s="36"/>
      <c r="KS11" s="36"/>
      <c r="KT11" s="36"/>
      <c r="KU11" s="36"/>
      <c r="KV11" s="36"/>
      <c r="KW11" s="36"/>
      <c r="KX11" s="36"/>
      <c r="KY11" s="36"/>
      <c r="KZ11" s="36"/>
      <c r="LA11" s="36"/>
      <c r="LB11" s="36"/>
      <c r="LC11" s="36"/>
      <c r="LD11" s="36"/>
      <c r="LE11" s="36"/>
      <c r="LF11" s="36"/>
      <c r="LG11" s="36"/>
      <c r="LH11" s="36"/>
      <c r="LI11" s="36"/>
      <c r="LJ11" s="36"/>
      <c r="LK11" s="36"/>
      <c r="LL11" s="36"/>
      <c r="LM11" s="36"/>
      <c r="LN11" s="36"/>
      <c r="LO11" s="36"/>
      <c r="LP11" s="36"/>
      <c r="LQ11" s="36"/>
      <c r="LR11" s="36"/>
      <c r="LS11" s="36"/>
      <c r="LT11" s="36"/>
      <c r="LU11" s="36"/>
      <c r="LV11" s="36"/>
      <c r="LW11" s="36"/>
      <c r="LX11" s="36"/>
      <c r="LY11" s="36"/>
      <c r="LZ11" s="36"/>
      <c r="MA11" s="36"/>
      <c r="MB11" s="36"/>
      <c r="MC11" s="36"/>
      <c r="MD11" s="36"/>
      <c r="ME11" s="36"/>
      <c r="MF11" s="36"/>
      <c r="MG11" s="36"/>
      <c r="MH11" s="36"/>
      <c r="MI11" s="36"/>
      <c r="MJ11" s="36"/>
      <c r="MK11" s="36"/>
      <c r="ML11" s="36"/>
      <c r="MM11" s="36"/>
      <c r="MN11" s="36"/>
      <c r="MO11" s="36"/>
      <c r="MP11" s="36"/>
      <c r="MQ11" s="36"/>
      <c r="MR11" s="36"/>
      <c r="MS11" s="36"/>
      <c r="MT11" s="36"/>
      <c r="MU11" s="36"/>
      <c r="MV11" s="36"/>
      <c r="MW11" s="36"/>
      <c r="MX11" s="36"/>
      <c r="MY11" s="36"/>
      <c r="MZ11" s="36"/>
      <c r="NA11" s="36"/>
      <c r="NB11" s="36"/>
      <c r="NC11" s="36"/>
      <c r="ND11" s="36"/>
      <c r="NE11" s="36"/>
      <c r="NF11" s="36"/>
      <c r="NG11" s="36"/>
      <c r="NH11" s="36"/>
      <c r="NI11" s="36"/>
      <c r="NJ11" s="36"/>
      <c r="NK11" s="36"/>
      <c r="NL11" s="36"/>
      <c r="NM11" s="36"/>
      <c r="NN11" s="36"/>
      <c r="NO11" s="36"/>
      <c r="NP11" s="36"/>
      <c r="NQ11" s="36"/>
      <c r="NR11" s="36"/>
      <c r="NS11" s="36"/>
      <c r="NT11" s="36"/>
      <c r="NU11" s="36"/>
      <c r="NV11" s="36"/>
      <c r="NW11" s="36"/>
      <c r="NX11" s="36"/>
      <c r="NY11" s="36"/>
      <c r="NZ11" s="36"/>
      <c r="OA11" s="36"/>
      <c r="OB11" s="36"/>
      <c r="OC11" s="36"/>
      <c r="OD11" s="36"/>
      <c r="OE11" s="36"/>
      <c r="OF11" s="36"/>
      <c r="OG11" s="36"/>
      <c r="OH11" s="36"/>
      <c r="OI11" s="36"/>
      <c r="OJ11" s="36"/>
      <c r="OK11" s="36"/>
      <c r="OL11" s="36"/>
      <c r="OM11" s="36"/>
      <c r="ON11" s="36"/>
      <c r="OO11" s="36"/>
      <c r="OP11" s="36"/>
      <c r="OQ11" s="36"/>
      <c r="OR11" s="36"/>
      <c r="OS11" s="36"/>
      <c r="OT11" s="36"/>
      <c r="OU11" s="36"/>
      <c r="OV11" s="36"/>
      <c r="OW11" s="36"/>
      <c r="OX11" s="36"/>
      <c r="OY11" s="36"/>
      <c r="OZ11" s="36"/>
      <c r="PA11" s="36"/>
      <c r="PB11" s="36"/>
      <c r="PC11" s="36"/>
      <c r="PD11" s="36"/>
      <c r="PE11" s="36"/>
      <c r="PF11" s="36"/>
      <c r="PG11" s="36"/>
      <c r="PH11" s="36"/>
      <c r="PI11" s="36"/>
      <c r="PJ11" s="36"/>
      <c r="PK11" s="36"/>
      <c r="PL11" s="36"/>
      <c r="PM11" s="36"/>
      <c r="PN11" s="36"/>
      <c r="PO11" s="36"/>
      <c r="PP11" s="36"/>
      <c r="PQ11" s="36"/>
      <c r="PR11" s="36"/>
      <c r="PS11" s="36"/>
      <c r="PT11" s="36"/>
      <c r="PU11" s="36"/>
      <c r="PV11" s="36"/>
      <c r="PW11" s="36"/>
      <c r="PX11" s="36"/>
      <c r="PY11" s="36"/>
      <c r="PZ11" s="36"/>
      <c r="QA11" s="36"/>
      <c r="QB11" s="36"/>
      <c r="QC11" s="36"/>
      <c r="QD11" s="36"/>
      <c r="QE11" s="36"/>
      <c r="QF11" s="36"/>
      <c r="QG11" s="36"/>
      <c r="QH11" s="36"/>
      <c r="QI11" s="36"/>
      <c r="QJ11" s="36"/>
      <c r="QK11" s="36"/>
      <c r="QL11" s="36"/>
      <c r="QM11" s="36"/>
      <c r="QN11" s="36"/>
      <c r="QO11" s="36"/>
      <c r="QP11" s="36"/>
      <c r="QQ11" s="36"/>
      <c r="QR11" s="36"/>
      <c r="QS11" s="36"/>
      <c r="QT11" s="36"/>
      <c r="QU11" s="36"/>
      <c r="QV11" s="36"/>
      <c r="QW11" s="36"/>
      <c r="QX11" s="36"/>
      <c r="QY11" s="36"/>
      <c r="QZ11" s="36"/>
      <c r="RA11" s="36"/>
      <c r="RB11" s="36"/>
      <c r="RC11" s="36"/>
      <c r="RD11" s="36"/>
      <c r="RE11" s="36"/>
      <c r="RF11" s="36"/>
      <c r="RG11" s="36"/>
      <c r="RH11" s="36"/>
      <c r="RI11" s="36"/>
      <c r="RJ11" s="36"/>
      <c r="RK11" s="36"/>
      <c r="RL11" s="36"/>
      <c r="RM11" s="36"/>
      <c r="RN11" s="36"/>
      <c r="RO11" s="36"/>
      <c r="RP11" s="36"/>
      <c r="RQ11" s="36"/>
      <c r="RR11" s="36"/>
      <c r="RS11" s="36"/>
      <c r="RT11" s="36"/>
      <c r="RU11" s="36"/>
      <c r="RV11" s="36"/>
      <c r="RW11" s="36"/>
      <c r="RX11" s="36"/>
      <c r="RY11" s="36"/>
      <c r="RZ11" s="36"/>
    </row>
    <row r="12" spans="1:494" ht="18" customHeight="1">
      <c r="B12" s="23" t="s">
        <v>136</v>
      </c>
      <c r="F12" s="81" t="s">
        <v>1184</v>
      </c>
      <c r="G12" s="36">
        <v>129.59348399999999</v>
      </c>
      <c r="H12" s="36">
        <v>112.09746800000001</v>
      </c>
      <c r="I12" s="36">
        <v>156.839912</v>
      </c>
      <c r="J12" s="36">
        <v>141.56939299999999</v>
      </c>
      <c r="K12" s="36">
        <v>161.788771</v>
      </c>
      <c r="L12" s="36">
        <v>126.701408</v>
      </c>
      <c r="M12" s="36">
        <v>149.545399</v>
      </c>
      <c r="N12" s="36">
        <v>164.608285</v>
      </c>
      <c r="O12" s="36">
        <v>228.691057</v>
      </c>
      <c r="P12" s="36">
        <v>279.19050499999997</v>
      </c>
      <c r="Q12" s="36">
        <v>262.61693300000002</v>
      </c>
      <c r="R12" s="36">
        <v>350.51467600000001</v>
      </c>
      <c r="S12" s="36">
        <v>362.53097000000002</v>
      </c>
      <c r="T12" s="36">
        <v>326.06885299999999</v>
      </c>
      <c r="U12" s="36">
        <v>258.407284</v>
      </c>
      <c r="V12" s="36">
        <v>358.53098899999998</v>
      </c>
      <c r="W12" s="36">
        <v>517.95470799999998</v>
      </c>
      <c r="X12" s="36">
        <v>643.66613500000005</v>
      </c>
      <c r="Y12" s="36">
        <v>712.33979299999999</v>
      </c>
      <c r="Z12" s="36">
        <v>1020.57176</v>
      </c>
      <c r="AA12" s="36">
        <v>905.67312300000003</v>
      </c>
      <c r="AB12" s="36">
        <v>1936.9393210000001</v>
      </c>
      <c r="AC12" s="36">
        <v>1794.450546</v>
      </c>
      <c r="AD12" s="36">
        <v>1496.6952180000001</v>
      </c>
      <c r="AE12" s="36">
        <v>1709.5658080000001</v>
      </c>
      <c r="AF12" s="36">
        <v>1297.2663869999999</v>
      </c>
      <c r="AG12" s="36">
        <v>1021.497823</v>
      </c>
      <c r="AH12" s="36">
        <v>1431.8444010000001</v>
      </c>
      <c r="AI12" s="36">
        <v>1234.705604</v>
      </c>
      <c r="AJ12" s="36">
        <v>1767.9113070000001</v>
      </c>
      <c r="AK12" s="36">
        <v>1875.9507980000001</v>
      </c>
      <c r="AL12" s="36">
        <v>3069.8396809999999</v>
      </c>
      <c r="AM12" s="36">
        <v>2793.2558939999999</v>
      </c>
      <c r="AN12" s="36">
        <v>1974.4829810000001</v>
      </c>
      <c r="AO12" s="36">
        <v>2233.6626430000001</v>
      </c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  <c r="JH12" s="36"/>
      <c r="JI12" s="36"/>
      <c r="JJ12" s="36"/>
      <c r="JK12" s="36"/>
      <c r="JL12" s="36"/>
      <c r="JM12" s="36"/>
      <c r="JN12" s="36"/>
      <c r="JO12" s="36"/>
      <c r="JP12" s="36"/>
      <c r="JQ12" s="36"/>
      <c r="JR12" s="36"/>
      <c r="JS12" s="36"/>
      <c r="JT12" s="36"/>
      <c r="JU12" s="36"/>
      <c r="JV12" s="36"/>
      <c r="JW12" s="36"/>
      <c r="JX12" s="36"/>
      <c r="JY12" s="36"/>
      <c r="JZ12" s="36"/>
      <c r="KA12" s="36"/>
      <c r="KB12" s="36"/>
      <c r="KC12" s="36"/>
      <c r="KD12" s="36"/>
      <c r="KE12" s="36"/>
      <c r="KF12" s="36"/>
      <c r="KG12" s="36"/>
      <c r="KH12" s="36"/>
      <c r="KI12" s="36"/>
      <c r="KJ12" s="36"/>
      <c r="KK12" s="36"/>
      <c r="KL12" s="36"/>
      <c r="KM12" s="36"/>
      <c r="KN12" s="36"/>
      <c r="KO12" s="36"/>
      <c r="KP12" s="36"/>
      <c r="KQ12" s="36"/>
      <c r="KR12" s="36"/>
      <c r="KS12" s="36"/>
      <c r="KT12" s="36"/>
      <c r="KU12" s="36"/>
      <c r="KV12" s="36"/>
      <c r="KW12" s="36"/>
      <c r="KX12" s="36"/>
      <c r="KY12" s="36"/>
      <c r="KZ12" s="36"/>
      <c r="LA12" s="36"/>
      <c r="LB12" s="36"/>
      <c r="LC12" s="36"/>
      <c r="LD12" s="36"/>
      <c r="LE12" s="36"/>
      <c r="LF12" s="36"/>
      <c r="LG12" s="36"/>
      <c r="LH12" s="36"/>
      <c r="LI12" s="36"/>
      <c r="LJ12" s="36"/>
      <c r="LK12" s="36"/>
      <c r="LL12" s="36"/>
      <c r="LM12" s="36"/>
      <c r="LN12" s="36"/>
      <c r="LO12" s="36"/>
      <c r="LP12" s="36"/>
      <c r="LQ12" s="36"/>
      <c r="LR12" s="36"/>
      <c r="LS12" s="36"/>
      <c r="LT12" s="36"/>
      <c r="LU12" s="36"/>
      <c r="LV12" s="36"/>
      <c r="LW12" s="36"/>
      <c r="LX12" s="36"/>
      <c r="LY12" s="36"/>
      <c r="LZ12" s="36"/>
      <c r="MA12" s="36"/>
      <c r="MB12" s="36"/>
      <c r="MC12" s="36"/>
      <c r="MD12" s="36"/>
      <c r="ME12" s="36"/>
      <c r="MF12" s="36"/>
      <c r="MG12" s="36"/>
      <c r="MH12" s="36"/>
      <c r="MI12" s="36"/>
      <c r="MJ12" s="36"/>
      <c r="MK12" s="36"/>
      <c r="ML12" s="36"/>
      <c r="MM12" s="36"/>
      <c r="MN12" s="36"/>
      <c r="MO12" s="36"/>
      <c r="MP12" s="36"/>
      <c r="MQ12" s="36"/>
      <c r="MR12" s="36"/>
      <c r="MS12" s="36"/>
      <c r="MT12" s="36"/>
      <c r="MU12" s="36"/>
      <c r="MV12" s="36"/>
      <c r="MW12" s="36"/>
      <c r="MX12" s="36"/>
      <c r="MY12" s="36"/>
      <c r="MZ12" s="36"/>
      <c r="NA12" s="36"/>
      <c r="NB12" s="36"/>
      <c r="NC12" s="36"/>
      <c r="ND12" s="36"/>
      <c r="NE12" s="36"/>
      <c r="NF12" s="36"/>
      <c r="NG12" s="36"/>
      <c r="NH12" s="36"/>
      <c r="NI12" s="36"/>
      <c r="NJ12" s="36"/>
      <c r="NK12" s="36"/>
      <c r="NL12" s="36"/>
      <c r="NM12" s="36"/>
      <c r="NN12" s="36"/>
      <c r="NO12" s="36"/>
      <c r="NP12" s="36"/>
      <c r="NQ12" s="36"/>
      <c r="NR12" s="36"/>
      <c r="NS12" s="36"/>
      <c r="NT12" s="36"/>
      <c r="NU12" s="36"/>
      <c r="NV12" s="36"/>
      <c r="NW12" s="36"/>
      <c r="NX12" s="36"/>
      <c r="NY12" s="36"/>
      <c r="NZ12" s="36"/>
      <c r="OA12" s="36"/>
      <c r="OB12" s="36"/>
      <c r="OC12" s="36"/>
      <c r="OD12" s="36"/>
      <c r="OE12" s="36"/>
      <c r="OF12" s="36"/>
      <c r="OG12" s="36"/>
      <c r="OH12" s="36"/>
      <c r="OI12" s="36"/>
      <c r="OJ12" s="36"/>
      <c r="OK12" s="36"/>
      <c r="OL12" s="36"/>
      <c r="OM12" s="36"/>
      <c r="ON12" s="36"/>
      <c r="OO12" s="36"/>
      <c r="OP12" s="36"/>
      <c r="OQ12" s="36"/>
      <c r="OR12" s="36"/>
      <c r="OS12" s="36"/>
      <c r="OT12" s="36"/>
      <c r="OU12" s="36"/>
      <c r="OV12" s="36"/>
      <c r="OW12" s="36"/>
      <c r="OX12" s="36"/>
      <c r="OY12" s="36"/>
      <c r="OZ12" s="36"/>
      <c r="PA12" s="36"/>
      <c r="PB12" s="36"/>
      <c r="PC12" s="36"/>
      <c r="PD12" s="36"/>
      <c r="PE12" s="36"/>
      <c r="PF12" s="36"/>
      <c r="PG12" s="36"/>
      <c r="PH12" s="36"/>
      <c r="PI12" s="36"/>
      <c r="PJ12" s="36"/>
      <c r="PK12" s="36"/>
      <c r="PL12" s="36"/>
      <c r="PM12" s="36"/>
      <c r="PN12" s="36"/>
      <c r="PO12" s="36"/>
      <c r="PP12" s="36"/>
      <c r="PQ12" s="36"/>
      <c r="PR12" s="36"/>
      <c r="PS12" s="36"/>
      <c r="PT12" s="36"/>
      <c r="PU12" s="36"/>
      <c r="PV12" s="36"/>
      <c r="PW12" s="36"/>
      <c r="PX12" s="36"/>
      <c r="PY12" s="36"/>
      <c r="PZ12" s="36"/>
      <c r="QA12" s="36"/>
      <c r="QB12" s="36"/>
      <c r="QC12" s="36"/>
      <c r="QD12" s="36"/>
      <c r="QE12" s="36"/>
      <c r="QF12" s="36"/>
      <c r="QG12" s="36"/>
      <c r="QH12" s="36"/>
      <c r="QI12" s="36"/>
      <c r="QJ12" s="36"/>
      <c r="QK12" s="36"/>
      <c r="QL12" s="36"/>
      <c r="QM12" s="36"/>
      <c r="QN12" s="36"/>
      <c r="QO12" s="36"/>
      <c r="QP12" s="36"/>
      <c r="QQ12" s="36"/>
      <c r="QR12" s="36"/>
      <c r="QS12" s="36"/>
      <c r="QT12" s="36"/>
      <c r="QU12" s="36"/>
      <c r="QV12" s="36"/>
      <c r="QW12" s="36"/>
      <c r="QX12" s="36"/>
      <c r="QY12" s="36"/>
      <c r="QZ12" s="36"/>
      <c r="RA12" s="36"/>
      <c r="RB12" s="36"/>
      <c r="RC12" s="36"/>
      <c r="RD12" s="36"/>
      <c r="RE12" s="36"/>
      <c r="RF12" s="36"/>
      <c r="RG12" s="36"/>
      <c r="RH12" s="36"/>
      <c r="RI12" s="36"/>
      <c r="RJ12" s="36"/>
      <c r="RK12" s="36"/>
      <c r="RL12" s="36"/>
      <c r="RM12" s="36"/>
      <c r="RN12" s="36"/>
      <c r="RO12" s="36"/>
      <c r="RP12" s="36"/>
      <c r="RQ12" s="36"/>
      <c r="RR12" s="36"/>
      <c r="RS12" s="36"/>
      <c r="RT12" s="36"/>
      <c r="RU12" s="36"/>
      <c r="RV12" s="36"/>
      <c r="RW12" s="36"/>
      <c r="RX12" s="36"/>
      <c r="RY12" s="36"/>
      <c r="RZ12" s="36"/>
    </row>
    <row r="13" spans="1:494" ht="18" customHeight="1">
      <c r="B13" s="23" t="s">
        <v>136</v>
      </c>
      <c r="F13" s="81" t="s">
        <v>1430</v>
      </c>
      <c r="G13" s="36">
        <v>0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0</v>
      </c>
      <c r="O13" s="36">
        <v>0</v>
      </c>
      <c r="P13" s="36">
        <v>0</v>
      </c>
      <c r="Q13" s="36">
        <v>0</v>
      </c>
      <c r="R13" s="36">
        <v>0</v>
      </c>
      <c r="S13" s="36">
        <v>0</v>
      </c>
      <c r="T13" s="36">
        <v>5.1657849999999996</v>
      </c>
      <c r="U13" s="36">
        <v>0</v>
      </c>
      <c r="V13" s="36">
        <v>0</v>
      </c>
      <c r="W13" s="36">
        <v>0</v>
      </c>
      <c r="X13" s="36">
        <v>0.15962000000000001</v>
      </c>
      <c r="Y13" s="36">
        <v>0.161135</v>
      </c>
      <c r="Z13" s="36">
        <v>6.8462990000000001</v>
      </c>
      <c r="AA13" s="36">
        <v>14.461788</v>
      </c>
      <c r="AB13" s="36">
        <v>0</v>
      </c>
      <c r="AC13" s="36">
        <v>0</v>
      </c>
      <c r="AD13" s="36">
        <v>47.316859000000001</v>
      </c>
      <c r="AE13" s="36">
        <v>40.870710000000003</v>
      </c>
      <c r="AF13" s="36">
        <v>108.809589</v>
      </c>
      <c r="AG13" s="36">
        <v>6.3148809999999997</v>
      </c>
      <c r="AH13" s="36">
        <v>5.250203</v>
      </c>
      <c r="AI13" s="36">
        <v>299.73366700000003</v>
      </c>
      <c r="AJ13" s="36">
        <v>237.375057</v>
      </c>
      <c r="AK13" s="36">
        <v>20.654741000000001</v>
      </c>
      <c r="AL13" s="36">
        <v>9.3902739999999998</v>
      </c>
      <c r="AM13" s="36">
        <v>34.421857000000003</v>
      </c>
      <c r="AN13" s="36">
        <v>67.084906000000004</v>
      </c>
      <c r="AO13" s="36">
        <v>498.16451599999999</v>
      </c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  <c r="JH13" s="36"/>
      <c r="JI13" s="36"/>
      <c r="JJ13" s="36"/>
      <c r="JK13" s="36"/>
      <c r="JL13" s="36"/>
      <c r="JM13" s="36"/>
      <c r="JN13" s="36"/>
      <c r="JO13" s="36"/>
      <c r="JP13" s="36"/>
      <c r="JQ13" s="36"/>
      <c r="JR13" s="36"/>
      <c r="JS13" s="36"/>
      <c r="JT13" s="36"/>
      <c r="JU13" s="36"/>
      <c r="JV13" s="36"/>
      <c r="JW13" s="36"/>
      <c r="JX13" s="36"/>
      <c r="JY13" s="36"/>
      <c r="JZ13" s="36"/>
      <c r="KA13" s="36"/>
      <c r="KB13" s="36"/>
      <c r="KC13" s="36"/>
      <c r="KD13" s="36"/>
      <c r="KE13" s="36"/>
      <c r="KF13" s="36"/>
      <c r="KG13" s="36"/>
      <c r="KH13" s="36"/>
      <c r="KI13" s="36"/>
      <c r="KJ13" s="36"/>
      <c r="KK13" s="36"/>
      <c r="KL13" s="36"/>
      <c r="KM13" s="36"/>
      <c r="KN13" s="36"/>
      <c r="KO13" s="36"/>
      <c r="KP13" s="36"/>
      <c r="KQ13" s="36"/>
      <c r="KR13" s="36"/>
      <c r="KS13" s="36"/>
      <c r="KT13" s="36"/>
      <c r="KU13" s="36"/>
      <c r="KV13" s="36"/>
      <c r="KW13" s="36"/>
      <c r="KX13" s="36"/>
      <c r="KY13" s="36"/>
      <c r="KZ13" s="36"/>
      <c r="LA13" s="36"/>
      <c r="LB13" s="36"/>
      <c r="LC13" s="36"/>
      <c r="LD13" s="36"/>
      <c r="LE13" s="36"/>
      <c r="LF13" s="36"/>
      <c r="LG13" s="36"/>
      <c r="LH13" s="36"/>
      <c r="LI13" s="36"/>
      <c r="LJ13" s="36"/>
      <c r="LK13" s="36"/>
      <c r="LL13" s="36"/>
      <c r="LM13" s="36"/>
      <c r="LN13" s="36"/>
      <c r="LO13" s="36"/>
      <c r="LP13" s="36"/>
      <c r="LQ13" s="36"/>
      <c r="LR13" s="36"/>
      <c r="LS13" s="36"/>
      <c r="LT13" s="36"/>
      <c r="LU13" s="36"/>
      <c r="LV13" s="36"/>
      <c r="LW13" s="36"/>
      <c r="LX13" s="36"/>
      <c r="LY13" s="36"/>
      <c r="LZ13" s="36"/>
      <c r="MA13" s="36"/>
      <c r="MB13" s="36"/>
      <c r="MC13" s="36"/>
      <c r="MD13" s="36"/>
      <c r="ME13" s="36"/>
      <c r="MF13" s="36"/>
      <c r="MG13" s="36"/>
      <c r="MH13" s="36"/>
      <c r="MI13" s="36"/>
      <c r="MJ13" s="36"/>
      <c r="MK13" s="36"/>
      <c r="ML13" s="36"/>
      <c r="MM13" s="36"/>
      <c r="MN13" s="36"/>
      <c r="MO13" s="36"/>
      <c r="MP13" s="36"/>
      <c r="MQ13" s="36"/>
      <c r="MR13" s="36"/>
      <c r="MS13" s="36"/>
      <c r="MT13" s="36"/>
      <c r="MU13" s="36"/>
      <c r="MV13" s="36"/>
      <c r="MW13" s="36"/>
      <c r="MX13" s="36"/>
      <c r="MY13" s="36"/>
      <c r="MZ13" s="36"/>
      <c r="NA13" s="36"/>
      <c r="NB13" s="36"/>
      <c r="NC13" s="36"/>
      <c r="ND13" s="36"/>
      <c r="NE13" s="36"/>
      <c r="NF13" s="36"/>
      <c r="NG13" s="36"/>
      <c r="NH13" s="36"/>
      <c r="NI13" s="36"/>
      <c r="NJ13" s="36"/>
      <c r="NK13" s="36"/>
      <c r="NL13" s="36"/>
      <c r="NM13" s="36"/>
      <c r="NN13" s="36"/>
      <c r="NO13" s="36"/>
      <c r="NP13" s="36"/>
      <c r="NQ13" s="36"/>
      <c r="NR13" s="36"/>
      <c r="NS13" s="36"/>
      <c r="NT13" s="36"/>
      <c r="NU13" s="36"/>
      <c r="NV13" s="36"/>
      <c r="NW13" s="36"/>
      <c r="NX13" s="36"/>
      <c r="NY13" s="36"/>
      <c r="NZ13" s="36"/>
      <c r="OA13" s="36"/>
      <c r="OB13" s="36"/>
      <c r="OC13" s="36"/>
      <c r="OD13" s="36"/>
      <c r="OE13" s="36"/>
      <c r="OF13" s="36"/>
      <c r="OG13" s="36"/>
      <c r="OH13" s="36"/>
      <c r="OI13" s="36"/>
      <c r="OJ13" s="36"/>
      <c r="OK13" s="36"/>
      <c r="OL13" s="36"/>
      <c r="OM13" s="36"/>
      <c r="ON13" s="36"/>
      <c r="OO13" s="36"/>
      <c r="OP13" s="36"/>
      <c r="OQ13" s="36"/>
      <c r="OR13" s="36"/>
      <c r="OS13" s="36"/>
      <c r="OT13" s="36"/>
      <c r="OU13" s="36"/>
      <c r="OV13" s="36"/>
      <c r="OW13" s="36"/>
      <c r="OX13" s="36"/>
      <c r="OY13" s="36"/>
      <c r="OZ13" s="36"/>
      <c r="PA13" s="36"/>
      <c r="PB13" s="36"/>
      <c r="PC13" s="36"/>
      <c r="PD13" s="36"/>
      <c r="PE13" s="36"/>
      <c r="PF13" s="36"/>
      <c r="PG13" s="36"/>
      <c r="PH13" s="36"/>
      <c r="PI13" s="36"/>
      <c r="PJ13" s="36"/>
      <c r="PK13" s="36"/>
      <c r="PL13" s="36"/>
      <c r="PM13" s="36"/>
      <c r="PN13" s="36"/>
      <c r="PO13" s="36"/>
      <c r="PP13" s="36"/>
      <c r="PQ13" s="36"/>
      <c r="PR13" s="36"/>
      <c r="PS13" s="36"/>
      <c r="PT13" s="36"/>
      <c r="PU13" s="36"/>
      <c r="PV13" s="36"/>
      <c r="PW13" s="36"/>
      <c r="PX13" s="36"/>
      <c r="PY13" s="36"/>
      <c r="PZ13" s="36"/>
      <c r="QA13" s="36"/>
      <c r="QB13" s="36"/>
      <c r="QC13" s="36"/>
      <c r="QD13" s="36"/>
      <c r="QE13" s="36"/>
      <c r="QF13" s="36"/>
      <c r="QG13" s="36"/>
      <c r="QH13" s="36"/>
      <c r="QI13" s="36"/>
      <c r="QJ13" s="36"/>
      <c r="QK13" s="36"/>
      <c r="QL13" s="36"/>
      <c r="QM13" s="36"/>
      <c r="QN13" s="36"/>
      <c r="QO13" s="36"/>
      <c r="QP13" s="36"/>
      <c r="QQ13" s="36"/>
      <c r="QR13" s="36"/>
      <c r="QS13" s="36"/>
      <c r="QT13" s="36"/>
      <c r="QU13" s="36"/>
      <c r="QV13" s="36"/>
      <c r="QW13" s="36"/>
      <c r="QX13" s="36"/>
      <c r="QY13" s="36"/>
      <c r="QZ13" s="36"/>
      <c r="RA13" s="36"/>
      <c r="RB13" s="36"/>
      <c r="RC13" s="36"/>
      <c r="RD13" s="36"/>
      <c r="RE13" s="36"/>
      <c r="RF13" s="36"/>
      <c r="RG13" s="36"/>
      <c r="RH13" s="36"/>
      <c r="RI13" s="36"/>
      <c r="RJ13" s="36"/>
      <c r="RK13" s="36"/>
      <c r="RL13" s="36"/>
      <c r="RM13" s="36"/>
      <c r="RN13" s="36"/>
      <c r="RO13" s="36"/>
      <c r="RP13" s="36"/>
      <c r="RQ13" s="36"/>
      <c r="RR13" s="36"/>
      <c r="RS13" s="36"/>
      <c r="RT13" s="36"/>
      <c r="RU13" s="36"/>
      <c r="RV13" s="36"/>
      <c r="RW13" s="36"/>
      <c r="RX13" s="36"/>
      <c r="RY13" s="36"/>
      <c r="RZ13" s="36"/>
    </row>
    <row r="14" spans="1:494" ht="18" customHeight="1">
      <c r="B14" t="s">
        <v>136</v>
      </c>
      <c r="F14" s="33"/>
      <c r="G14" s="34"/>
      <c r="H14" s="34"/>
      <c r="I14" s="34"/>
      <c r="J14" s="34"/>
      <c r="K14" s="34"/>
      <c r="L14" s="34"/>
      <c r="M14" s="34"/>
    </row>
    <row r="15" spans="1:494" ht="18" customHeight="1">
      <c r="B15" s="23" t="s">
        <v>136</v>
      </c>
      <c r="F15" s="26" t="s">
        <v>1431</v>
      </c>
      <c r="G15" s="36">
        <v>338.29847000000001</v>
      </c>
      <c r="H15" s="36">
        <v>830.302098</v>
      </c>
      <c r="I15" s="36">
        <v>842.90569600000003</v>
      </c>
      <c r="J15" s="36">
        <v>1051.267407</v>
      </c>
      <c r="K15" s="36">
        <v>1046.616307</v>
      </c>
      <c r="L15" s="36">
        <v>1200.9139869999999</v>
      </c>
      <c r="M15" s="36">
        <v>1372.3721310000001</v>
      </c>
      <c r="N15" s="36">
        <v>1536.763342</v>
      </c>
      <c r="O15" s="36">
        <v>1598.571443</v>
      </c>
      <c r="P15" s="36">
        <v>1424.5532330000001</v>
      </c>
      <c r="Q15" s="36">
        <v>1949.4397819999999</v>
      </c>
      <c r="R15" s="36">
        <v>2670.9969890000002</v>
      </c>
      <c r="S15" s="36">
        <v>2612.5023759999999</v>
      </c>
      <c r="T15" s="36">
        <v>2607.1019500000002</v>
      </c>
      <c r="U15" s="36">
        <v>2174.278233</v>
      </c>
      <c r="V15" s="36">
        <v>3198.6623439999998</v>
      </c>
      <c r="W15" s="36">
        <v>4415.6295760000003</v>
      </c>
      <c r="X15" s="36">
        <v>5221.9956700000002</v>
      </c>
      <c r="Y15" s="36">
        <v>5854.24035</v>
      </c>
      <c r="Z15" s="36">
        <v>10078.740820999999</v>
      </c>
      <c r="AA15" s="36">
        <v>7788.6639969999997</v>
      </c>
      <c r="AB15" s="36">
        <v>10437.139502349401</v>
      </c>
      <c r="AC15" s="36">
        <v>11949.465661</v>
      </c>
      <c r="AD15" s="36">
        <v>14270.618779</v>
      </c>
      <c r="AE15" s="36">
        <v>16304.696856</v>
      </c>
      <c r="AF15" s="36">
        <v>16894.712146999998</v>
      </c>
      <c r="AG15" s="36">
        <v>16575.580115000001</v>
      </c>
      <c r="AH15" s="36">
        <v>22307.841396</v>
      </c>
      <c r="AI15" s="36">
        <v>30906.565695000001</v>
      </c>
      <c r="AJ15" s="36">
        <v>49727.220879</v>
      </c>
      <c r="AK15" s="36">
        <v>47524.584878000001</v>
      </c>
      <c r="AL15" s="36">
        <v>30477.168553</v>
      </c>
      <c r="AM15" s="36">
        <v>70571.442429999996</v>
      </c>
      <c r="AN15" s="36">
        <v>92237.252301</v>
      </c>
      <c r="AO15" s="36">
        <v>68588.095371999996</v>
      </c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  <c r="HP15" s="36"/>
      <c r="HQ15" s="36"/>
      <c r="HR15" s="36"/>
      <c r="HS15" s="36"/>
      <c r="HT15" s="36"/>
      <c r="HU15" s="36"/>
      <c r="HV15" s="36"/>
      <c r="HW15" s="36"/>
      <c r="HX15" s="36"/>
      <c r="HY15" s="36"/>
      <c r="HZ15" s="36"/>
      <c r="IA15" s="36"/>
      <c r="IB15" s="36"/>
      <c r="IC15" s="36"/>
      <c r="ID15" s="36"/>
      <c r="IE15" s="36"/>
      <c r="IF15" s="36"/>
      <c r="IG15" s="36"/>
      <c r="IH15" s="36"/>
      <c r="II15" s="36"/>
      <c r="IJ15" s="36"/>
      <c r="IK15" s="36"/>
      <c r="IL15" s="36"/>
      <c r="IM15" s="36"/>
      <c r="IN15" s="36"/>
      <c r="IO15" s="36"/>
      <c r="IP15" s="36"/>
      <c r="IQ15" s="36"/>
      <c r="IR15" s="36"/>
      <c r="IS15" s="36"/>
      <c r="IT15" s="36"/>
      <c r="IU15" s="36"/>
      <c r="IV15" s="36"/>
      <c r="IW15" s="36"/>
      <c r="IX15" s="36"/>
      <c r="IY15" s="36"/>
      <c r="IZ15" s="36"/>
      <c r="JA15" s="36"/>
      <c r="JB15" s="36"/>
      <c r="JC15" s="36"/>
      <c r="JD15" s="36"/>
      <c r="JE15" s="36"/>
      <c r="JF15" s="36"/>
      <c r="JG15" s="36"/>
      <c r="JH15" s="36"/>
      <c r="JI15" s="36"/>
      <c r="JJ15" s="36"/>
      <c r="JK15" s="36"/>
      <c r="JL15" s="36"/>
      <c r="JM15" s="36"/>
      <c r="JN15" s="36"/>
      <c r="JO15" s="36"/>
      <c r="JP15" s="36"/>
      <c r="JQ15" s="36"/>
      <c r="JR15" s="36"/>
      <c r="JS15" s="36"/>
      <c r="JT15" s="36"/>
      <c r="JU15" s="36"/>
      <c r="JV15" s="36"/>
      <c r="JW15" s="36"/>
      <c r="JX15" s="36"/>
      <c r="JY15" s="36"/>
      <c r="JZ15" s="36"/>
      <c r="KA15" s="36"/>
      <c r="KB15" s="36"/>
      <c r="KC15" s="36"/>
      <c r="KD15" s="36"/>
      <c r="KE15" s="36"/>
      <c r="KF15" s="36"/>
      <c r="KG15" s="36"/>
      <c r="KH15" s="36"/>
      <c r="KI15" s="36"/>
      <c r="KJ15" s="36"/>
      <c r="KK15" s="36"/>
      <c r="KL15" s="36"/>
      <c r="KM15" s="36"/>
      <c r="KN15" s="36"/>
      <c r="KO15" s="36"/>
      <c r="KP15" s="36"/>
      <c r="KQ15" s="36"/>
      <c r="KR15" s="36"/>
      <c r="KS15" s="36"/>
      <c r="KT15" s="36"/>
      <c r="KU15" s="36"/>
      <c r="KV15" s="36"/>
      <c r="KW15" s="36"/>
      <c r="KX15" s="36"/>
      <c r="KY15" s="36"/>
      <c r="KZ15" s="36"/>
      <c r="LA15" s="36"/>
      <c r="LB15" s="36"/>
      <c r="LC15" s="36"/>
      <c r="LD15" s="36"/>
      <c r="LE15" s="36"/>
      <c r="LF15" s="36"/>
      <c r="LG15" s="36"/>
      <c r="LH15" s="36"/>
      <c r="LI15" s="36"/>
      <c r="LJ15" s="36"/>
      <c r="LK15" s="36"/>
      <c r="LL15" s="36"/>
      <c r="LM15" s="36"/>
      <c r="LN15" s="36"/>
      <c r="LO15" s="36"/>
      <c r="LP15" s="36"/>
      <c r="LQ15" s="36"/>
      <c r="LR15" s="36"/>
      <c r="LS15" s="36"/>
      <c r="LT15" s="36"/>
      <c r="LU15" s="36"/>
      <c r="LV15" s="36"/>
      <c r="LW15" s="36"/>
      <c r="LX15" s="36"/>
      <c r="LY15" s="36"/>
      <c r="LZ15" s="36"/>
      <c r="MA15" s="36"/>
      <c r="MB15" s="36"/>
      <c r="MC15" s="36"/>
      <c r="MD15" s="36"/>
      <c r="ME15" s="36"/>
      <c r="MF15" s="36"/>
      <c r="MG15" s="36"/>
      <c r="MH15" s="36"/>
      <c r="MI15" s="36"/>
      <c r="MJ15" s="36"/>
      <c r="MK15" s="36"/>
      <c r="ML15" s="36"/>
      <c r="MM15" s="36"/>
      <c r="MN15" s="36"/>
      <c r="MO15" s="36"/>
      <c r="MP15" s="36"/>
      <c r="MQ15" s="36"/>
      <c r="MR15" s="36"/>
      <c r="MS15" s="36"/>
      <c r="MT15" s="36"/>
      <c r="MU15" s="36"/>
      <c r="MV15" s="36"/>
      <c r="MW15" s="36"/>
      <c r="MX15" s="36"/>
      <c r="MY15" s="36"/>
      <c r="MZ15" s="36"/>
      <c r="NA15" s="36"/>
      <c r="NB15" s="36"/>
      <c r="NC15" s="36"/>
      <c r="ND15" s="36"/>
      <c r="NE15" s="36"/>
      <c r="NF15" s="36"/>
      <c r="NG15" s="36"/>
      <c r="NH15" s="36"/>
      <c r="NI15" s="36"/>
      <c r="NJ15" s="36"/>
      <c r="NK15" s="36"/>
      <c r="NL15" s="36"/>
      <c r="NM15" s="36"/>
      <c r="NN15" s="36"/>
      <c r="NO15" s="36"/>
      <c r="NP15" s="36"/>
      <c r="NQ15" s="36"/>
      <c r="NR15" s="36"/>
      <c r="NS15" s="36"/>
      <c r="NT15" s="36"/>
      <c r="NU15" s="36"/>
      <c r="NV15" s="36"/>
      <c r="NW15" s="36"/>
      <c r="NX15" s="36"/>
      <c r="NY15" s="36"/>
      <c r="NZ15" s="36"/>
      <c r="OA15" s="36"/>
      <c r="OB15" s="36"/>
      <c r="OC15" s="36"/>
      <c r="OD15" s="36"/>
      <c r="OE15" s="36"/>
      <c r="OF15" s="36"/>
      <c r="OG15" s="36"/>
      <c r="OH15" s="36"/>
      <c r="OI15" s="36"/>
      <c r="OJ15" s="36"/>
      <c r="OK15" s="36"/>
      <c r="OL15" s="36"/>
      <c r="OM15" s="36"/>
      <c r="ON15" s="36"/>
      <c r="OO15" s="36"/>
      <c r="OP15" s="36"/>
      <c r="OQ15" s="36"/>
      <c r="OR15" s="36"/>
      <c r="OS15" s="36"/>
      <c r="OT15" s="36"/>
      <c r="OU15" s="36"/>
      <c r="OV15" s="36"/>
      <c r="OW15" s="36"/>
      <c r="OX15" s="36"/>
      <c r="OY15" s="36"/>
      <c r="OZ15" s="36"/>
      <c r="PA15" s="36"/>
      <c r="PB15" s="36"/>
      <c r="PC15" s="36"/>
      <c r="PD15" s="36"/>
      <c r="PE15" s="36"/>
      <c r="PF15" s="36"/>
      <c r="PG15" s="36"/>
      <c r="PH15" s="36"/>
      <c r="PI15" s="36"/>
      <c r="PJ15" s="36"/>
      <c r="PK15" s="36"/>
      <c r="PL15" s="36"/>
      <c r="PM15" s="36"/>
      <c r="PN15" s="36"/>
      <c r="PO15" s="36"/>
      <c r="PP15" s="36"/>
      <c r="PQ15" s="36"/>
      <c r="PR15" s="36"/>
      <c r="PS15" s="36"/>
      <c r="PT15" s="36"/>
      <c r="PU15" s="36"/>
      <c r="PV15" s="36"/>
      <c r="PW15" s="36"/>
      <c r="PX15" s="36"/>
      <c r="PY15" s="36"/>
      <c r="PZ15" s="36"/>
      <c r="QA15" s="36"/>
      <c r="QB15" s="36"/>
      <c r="QC15" s="36"/>
      <c r="QD15" s="36"/>
      <c r="QE15" s="36"/>
      <c r="QF15" s="36"/>
      <c r="QG15" s="36"/>
      <c r="QH15" s="36"/>
      <c r="QI15" s="36"/>
      <c r="QJ15" s="36"/>
      <c r="QK15" s="36"/>
      <c r="QL15" s="36"/>
      <c r="QM15" s="36"/>
      <c r="QN15" s="36"/>
      <c r="QO15" s="36"/>
      <c r="QP15" s="36"/>
      <c r="QQ15" s="36"/>
      <c r="QR15" s="36"/>
      <c r="QS15" s="36"/>
      <c r="QT15" s="36"/>
      <c r="QU15" s="36"/>
      <c r="QV15" s="36"/>
      <c r="QW15" s="36"/>
      <c r="QX15" s="36"/>
      <c r="QY15" s="36"/>
      <c r="QZ15" s="36"/>
      <c r="RA15" s="36"/>
      <c r="RB15" s="36"/>
      <c r="RC15" s="36"/>
      <c r="RD15" s="36"/>
      <c r="RE15" s="36"/>
      <c r="RF15" s="36"/>
      <c r="RG15" s="36"/>
      <c r="RH15" s="36"/>
      <c r="RI15" s="36"/>
      <c r="RJ15" s="36"/>
      <c r="RK15" s="36"/>
      <c r="RL15" s="36"/>
      <c r="RM15" s="36"/>
      <c r="RN15" s="36"/>
      <c r="RO15" s="36"/>
      <c r="RP15" s="36"/>
      <c r="RQ15" s="36"/>
      <c r="RR15" s="36"/>
      <c r="RS15" s="36"/>
      <c r="RT15" s="36"/>
      <c r="RU15" s="36"/>
      <c r="RV15" s="36"/>
      <c r="RW15" s="36"/>
      <c r="RX15" s="36"/>
      <c r="RY15" s="36"/>
      <c r="RZ15" s="36"/>
    </row>
    <row r="16" spans="1:494" ht="18" customHeight="1">
      <c r="B16" s="23" t="s">
        <v>136</v>
      </c>
      <c r="F16" s="81" t="s">
        <v>1186</v>
      </c>
      <c r="G16" s="36" t="s">
        <v>191</v>
      </c>
      <c r="H16" s="36" t="s">
        <v>191</v>
      </c>
      <c r="I16" s="36" t="s">
        <v>191</v>
      </c>
      <c r="J16" s="36" t="s">
        <v>191</v>
      </c>
      <c r="K16" s="36" t="s">
        <v>191</v>
      </c>
      <c r="L16" s="36" t="s">
        <v>191</v>
      </c>
      <c r="M16" s="36">
        <v>1202.8525999999999</v>
      </c>
      <c r="N16" s="36">
        <v>1512.6765600000001</v>
      </c>
      <c r="O16" s="36">
        <v>1565.4194500000001</v>
      </c>
      <c r="P16" s="36">
        <v>1396.0288800000001</v>
      </c>
      <c r="Q16" s="36">
        <v>1919.7896000000001</v>
      </c>
      <c r="R16" s="36">
        <v>2643.4377100000002</v>
      </c>
      <c r="S16" s="36">
        <v>2535.0855000000001</v>
      </c>
      <c r="T16" s="36">
        <v>2552.2585800000002</v>
      </c>
      <c r="U16" s="36">
        <v>1997.1907900000001</v>
      </c>
      <c r="V16" s="36">
        <v>2942.7594100000001</v>
      </c>
      <c r="W16" s="36">
        <v>3832.42863166508</v>
      </c>
      <c r="X16" s="36">
        <v>4685</v>
      </c>
      <c r="Y16" s="36">
        <v>5153.0069843756801</v>
      </c>
      <c r="Z16" s="36">
        <v>8335.5480082045906</v>
      </c>
      <c r="AA16" s="36">
        <v>6430.9860667958601</v>
      </c>
      <c r="AB16" s="36">
        <v>8729.3082207870793</v>
      </c>
      <c r="AC16" s="36">
        <v>11068.041400448299</v>
      </c>
      <c r="AD16" s="36">
        <v>12784.2139191971</v>
      </c>
      <c r="AE16" s="36">
        <v>15055.1177756303</v>
      </c>
      <c r="AF16" s="36">
        <v>14315.586272316699</v>
      </c>
      <c r="AG16" s="36">
        <v>10531.7588843091</v>
      </c>
      <c r="AH16" s="36">
        <v>11311.861983999999</v>
      </c>
      <c r="AI16" s="36">
        <v>14511.6121565552</v>
      </c>
      <c r="AJ16" s="36">
        <v>21210.392700738699</v>
      </c>
      <c r="AK16" s="36">
        <v>19927.7562452085</v>
      </c>
      <c r="AL16" s="36">
        <v>11648.801487384</v>
      </c>
      <c r="AM16" s="36">
        <v>24800.126518871399</v>
      </c>
      <c r="AN16" s="36">
        <v>34507.518663565002</v>
      </c>
      <c r="AO16" s="36" t="s">
        <v>191</v>
      </c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  <c r="JH16" s="36"/>
      <c r="JI16" s="36"/>
      <c r="JJ16" s="36"/>
      <c r="JK16" s="36"/>
      <c r="JL16" s="36"/>
      <c r="JM16" s="36"/>
      <c r="JN16" s="36"/>
      <c r="JO16" s="36"/>
      <c r="JP16" s="36"/>
      <c r="JQ16" s="36"/>
      <c r="JR16" s="36"/>
      <c r="JS16" s="36"/>
      <c r="JT16" s="36"/>
      <c r="JU16" s="36"/>
      <c r="JV16" s="36"/>
      <c r="JW16" s="36"/>
      <c r="JX16" s="36"/>
      <c r="JY16" s="36"/>
      <c r="JZ16" s="36"/>
      <c r="KA16" s="36"/>
      <c r="KB16" s="36"/>
      <c r="KC16" s="36"/>
      <c r="KD16" s="36"/>
      <c r="KE16" s="36"/>
      <c r="KF16" s="36"/>
      <c r="KG16" s="36"/>
      <c r="KH16" s="36"/>
      <c r="KI16" s="36"/>
      <c r="KJ16" s="36"/>
      <c r="KK16" s="36"/>
      <c r="KL16" s="36"/>
      <c r="KM16" s="36"/>
      <c r="KN16" s="36"/>
      <c r="KO16" s="36"/>
      <c r="KP16" s="36"/>
      <c r="KQ16" s="36"/>
      <c r="KR16" s="36"/>
      <c r="KS16" s="36"/>
      <c r="KT16" s="36"/>
      <c r="KU16" s="36"/>
      <c r="KV16" s="36"/>
      <c r="KW16" s="36"/>
      <c r="KX16" s="36"/>
      <c r="KY16" s="36"/>
      <c r="KZ16" s="36"/>
      <c r="LA16" s="36"/>
      <c r="LB16" s="36"/>
      <c r="LC16" s="36"/>
      <c r="LD16" s="36"/>
      <c r="LE16" s="36"/>
      <c r="LF16" s="36"/>
      <c r="LG16" s="36"/>
      <c r="LH16" s="36"/>
      <c r="LI16" s="36"/>
      <c r="LJ16" s="36"/>
      <c r="LK16" s="36"/>
      <c r="LL16" s="36"/>
      <c r="LM16" s="36"/>
      <c r="LN16" s="36"/>
      <c r="LO16" s="36"/>
      <c r="LP16" s="36"/>
      <c r="LQ16" s="36"/>
      <c r="LR16" s="36"/>
      <c r="LS16" s="36"/>
      <c r="LT16" s="36"/>
      <c r="LU16" s="36"/>
      <c r="LV16" s="36"/>
      <c r="LW16" s="36"/>
      <c r="LX16" s="36"/>
      <c r="LY16" s="36"/>
      <c r="LZ16" s="36"/>
      <c r="MA16" s="36"/>
      <c r="MB16" s="36"/>
      <c r="MC16" s="36"/>
      <c r="MD16" s="36"/>
      <c r="ME16" s="36"/>
      <c r="MF16" s="36"/>
      <c r="MG16" s="36"/>
      <c r="MH16" s="36"/>
      <c r="MI16" s="36"/>
      <c r="MJ16" s="36"/>
      <c r="MK16" s="36"/>
      <c r="ML16" s="36"/>
      <c r="MM16" s="36"/>
      <c r="MN16" s="36"/>
      <c r="MO16" s="36"/>
      <c r="MP16" s="36"/>
      <c r="MQ16" s="36"/>
      <c r="MR16" s="36"/>
      <c r="MS16" s="36"/>
      <c r="MT16" s="36"/>
      <c r="MU16" s="36"/>
      <c r="MV16" s="36"/>
      <c r="MW16" s="36"/>
      <c r="MX16" s="36"/>
      <c r="MY16" s="36"/>
      <c r="MZ16" s="36"/>
      <c r="NA16" s="36"/>
      <c r="NB16" s="36"/>
      <c r="NC16" s="36"/>
      <c r="ND16" s="36"/>
      <c r="NE16" s="36"/>
      <c r="NF16" s="36"/>
      <c r="NG16" s="36"/>
      <c r="NH16" s="36"/>
      <c r="NI16" s="36"/>
      <c r="NJ16" s="36"/>
      <c r="NK16" s="36"/>
      <c r="NL16" s="36"/>
      <c r="NM16" s="36"/>
      <c r="NN16" s="36"/>
      <c r="NO16" s="36"/>
      <c r="NP16" s="36"/>
      <c r="NQ16" s="36"/>
      <c r="NR16" s="36"/>
      <c r="NS16" s="36"/>
      <c r="NT16" s="36"/>
      <c r="NU16" s="36"/>
      <c r="NV16" s="36"/>
      <c r="NW16" s="36"/>
      <c r="NX16" s="36"/>
      <c r="NY16" s="36"/>
      <c r="NZ16" s="36"/>
      <c r="OA16" s="36"/>
      <c r="OB16" s="36"/>
      <c r="OC16" s="36"/>
      <c r="OD16" s="36"/>
      <c r="OE16" s="36"/>
      <c r="OF16" s="36"/>
      <c r="OG16" s="36"/>
      <c r="OH16" s="36"/>
      <c r="OI16" s="36"/>
      <c r="OJ16" s="36"/>
      <c r="OK16" s="36"/>
      <c r="OL16" s="36"/>
      <c r="OM16" s="36"/>
      <c r="ON16" s="36"/>
      <c r="OO16" s="36"/>
      <c r="OP16" s="36"/>
      <c r="OQ16" s="36"/>
      <c r="OR16" s="36"/>
      <c r="OS16" s="36"/>
      <c r="OT16" s="36"/>
      <c r="OU16" s="36"/>
      <c r="OV16" s="36"/>
      <c r="OW16" s="36"/>
      <c r="OX16" s="36"/>
      <c r="OY16" s="36"/>
      <c r="OZ16" s="36"/>
      <c r="PA16" s="36"/>
      <c r="PB16" s="36"/>
      <c r="PC16" s="36"/>
      <c r="PD16" s="36"/>
      <c r="PE16" s="36"/>
      <c r="PF16" s="36"/>
      <c r="PG16" s="36"/>
      <c r="PH16" s="36"/>
      <c r="PI16" s="36"/>
      <c r="PJ16" s="36"/>
      <c r="PK16" s="36"/>
      <c r="PL16" s="36"/>
      <c r="PM16" s="36"/>
      <c r="PN16" s="36"/>
      <c r="PO16" s="36"/>
      <c r="PP16" s="36"/>
      <c r="PQ16" s="36"/>
      <c r="PR16" s="36"/>
      <c r="PS16" s="36"/>
      <c r="PT16" s="36"/>
      <c r="PU16" s="36"/>
      <c r="PV16" s="36"/>
      <c r="PW16" s="36"/>
      <c r="PX16" s="36"/>
      <c r="PY16" s="36"/>
      <c r="PZ16" s="36"/>
      <c r="QA16" s="36"/>
      <c r="QB16" s="36"/>
      <c r="QC16" s="36"/>
      <c r="QD16" s="36"/>
      <c r="QE16" s="36"/>
      <c r="QF16" s="36"/>
      <c r="QG16" s="36"/>
      <c r="QH16" s="36"/>
      <c r="QI16" s="36"/>
      <c r="QJ16" s="36"/>
      <c r="QK16" s="36"/>
      <c r="QL16" s="36"/>
      <c r="QM16" s="36"/>
      <c r="QN16" s="36"/>
      <c r="QO16" s="36"/>
      <c r="QP16" s="36"/>
      <c r="QQ16" s="36"/>
      <c r="QR16" s="36"/>
      <c r="QS16" s="36"/>
      <c r="QT16" s="36"/>
      <c r="QU16" s="36"/>
      <c r="QV16" s="36"/>
      <c r="QW16" s="36"/>
      <c r="QX16" s="36"/>
      <c r="QY16" s="36"/>
      <c r="QZ16" s="36"/>
      <c r="RA16" s="36"/>
      <c r="RB16" s="36"/>
      <c r="RC16" s="36"/>
      <c r="RD16" s="36"/>
      <c r="RE16" s="36"/>
      <c r="RF16" s="36"/>
      <c r="RG16" s="36"/>
      <c r="RH16" s="36"/>
      <c r="RI16" s="36"/>
      <c r="RJ16" s="36"/>
      <c r="RK16" s="36"/>
      <c r="RL16" s="36"/>
      <c r="RM16" s="36"/>
      <c r="RN16" s="36"/>
      <c r="RO16" s="36"/>
      <c r="RP16" s="36"/>
      <c r="RQ16" s="36"/>
      <c r="RR16" s="36"/>
      <c r="RS16" s="36"/>
      <c r="RT16" s="36"/>
      <c r="RU16" s="36"/>
      <c r="RV16" s="36"/>
      <c r="RW16" s="36"/>
      <c r="RX16" s="36"/>
      <c r="RY16" s="36"/>
      <c r="RZ16" s="36"/>
    </row>
    <row r="17" spans="2:494" ht="18" customHeight="1">
      <c r="B17" s="23" t="s">
        <v>136</v>
      </c>
      <c r="F17" s="81" t="s">
        <v>1432</v>
      </c>
      <c r="G17" s="36" t="s">
        <v>191</v>
      </c>
      <c r="H17" s="36" t="s">
        <v>191</v>
      </c>
      <c r="I17" s="36" t="s">
        <v>191</v>
      </c>
      <c r="J17" s="36" t="s">
        <v>191</v>
      </c>
      <c r="K17" s="36" t="s">
        <v>191</v>
      </c>
      <c r="L17" s="36" t="s">
        <v>191</v>
      </c>
      <c r="M17" s="36">
        <v>0</v>
      </c>
      <c r="N17" s="36">
        <v>0</v>
      </c>
      <c r="O17" s="36">
        <v>0</v>
      </c>
      <c r="P17" s="36">
        <v>0</v>
      </c>
      <c r="Q17" s="36">
        <v>0</v>
      </c>
      <c r="R17" s="36">
        <v>0</v>
      </c>
      <c r="S17" s="36">
        <v>0</v>
      </c>
      <c r="T17" s="36">
        <v>0</v>
      </c>
      <c r="U17" s="36">
        <v>0</v>
      </c>
      <c r="V17" s="36">
        <v>0</v>
      </c>
      <c r="W17" s="36">
        <v>88.312512799999993</v>
      </c>
      <c r="X17" s="36">
        <v>153.60641700531801</v>
      </c>
      <c r="Y17" s="36">
        <v>490.664971285962</v>
      </c>
      <c r="Z17" s="36">
        <v>532.85075213664197</v>
      </c>
      <c r="AA17" s="36">
        <v>618.48489842298602</v>
      </c>
      <c r="AB17" s="36">
        <v>729.87035758548495</v>
      </c>
      <c r="AC17" s="36">
        <v>614.81669048831202</v>
      </c>
      <c r="AD17" s="36">
        <v>596.903216143912</v>
      </c>
      <c r="AE17" s="36">
        <v>637.54276703893299</v>
      </c>
      <c r="AF17" s="36">
        <v>1307.3443357762401</v>
      </c>
      <c r="AG17" s="36">
        <v>2939.2807246327702</v>
      </c>
      <c r="AH17" s="36">
        <v>5703.7375410000004</v>
      </c>
      <c r="AI17" s="36">
        <v>9560.4053642715498</v>
      </c>
      <c r="AJ17" s="36">
        <v>17481.926303984099</v>
      </c>
      <c r="AK17" s="36">
        <v>16276.539478025499</v>
      </c>
      <c r="AL17" s="36">
        <v>11376.617443900999</v>
      </c>
      <c r="AM17" s="36">
        <v>21420.098911473298</v>
      </c>
      <c r="AN17" s="36">
        <v>19832.672111726799</v>
      </c>
      <c r="AO17" s="36" t="s">
        <v>191</v>
      </c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  <c r="HP17" s="36"/>
      <c r="HQ17" s="36"/>
      <c r="HR17" s="36"/>
      <c r="HS17" s="36"/>
      <c r="HT17" s="36"/>
      <c r="HU17" s="36"/>
      <c r="HV17" s="36"/>
      <c r="HW17" s="36"/>
      <c r="HX17" s="36"/>
      <c r="HY17" s="36"/>
      <c r="HZ17" s="36"/>
      <c r="IA17" s="36"/>
      <c r="IB17" s="36"/>
      <c r="IC17" s="36"/>
      <c r="ID17" s="36"/>
      <c r="IE17" s="36"/>
      <c r="IF17" s="36"/>
      <c r="IG17" s="36"/>
      <c r="IH17" s="36"/>
      <c r="II17" s="36"/>
      <c r="IJ17" s="36"/>
      <c r="IK17" s="36"/>
      <c r="IL17" s="36"/>
      <c r="IM17" s="36"/>
      <c r="IN17" s="36"/>
      <c r="IO17" s="36"/>
      <c r="IP17" s="36"/>
      <c r="IQ17" s="36"/>
      <c r="IR17" s="36"/>
      <c r="IS17" s="36"/>
      <c r="IT17" s="36"/>
      <c r="IU17" s="36"/>
      <c r="IV17" s="36"/>
      <c r="IW17" s="36"/>
      <c r="IX17" s="36"/>
      <c r="IY17" s="36"/>
      <c r="IZ17" s="36"/>
      <c r="JA17" s="36"/>
      <c r="JB17" s="36"/>
      <c r="JC17" s="36"/>
      <c r="JD17" s="36"/>
      <c r="JE17" s="36"/>
      <c r="JF17" s="36"/>
      <c r="JG17" s="36"/>
      <c r="JH17" s="36"/>
      <c r="JI17" s="36"/>
      <c r="JJ17" s="36"/>
      <c r="JK17" s="36"/>
      <c r="JL17" s="36"/>
      <c r="JM17" s="36"/>
      <c r="JN17" s="36"/>
      <c r="JO17" s="36"/>
      <c r="JP17" s="36"/>
      <c r="JQ17" s="36"/>
      <c r="JR17" s="36"/>
      <c r="JS17" s="36"/>
      <c r="JT17" s="36"/>
      <c r="JU17" s="36"/>
      <c r="JV17" s="36"/>
      <c r="JW17" s="36"/>
      <c r="JX17" s="36"/>
      <c r="JY17" s="36"/>
      <c r="JZ17" s="36"/>
      <c r="KA17" s="36"/>
      <c r="KB17" s="36"/>
      <c r="KC17" s="36"/>
      <c r="KD17" s="36"/>
      <c r="KE17" s="36"/>
      <c r="KF17" s="36"/>
      <c r="KG17" s="36"/>
      <c r="KH17" s="36"/>
      <c r="KI17" s="36"/>
      <c r="KJ17" s="36"/>
      <c r="KK17" s="36"/>
      <c r="KL17" s="36"/>
      <c r="KM17" s="36"/>
      <c r="KN17" s="36"/>
      <c r="KO17" s="36"/>
      <c r="KP17" s="36"/>
      <c r="KQ17" s="36"/>
      <c r="KR17" s="36"/>
      <c r="KS17" s="36"/>
      <c r="KT17" s="36"/>
      <c r="KU17" s="36"/>
      <c r="KV17" s="36"/>
      <c r="KW17" s="36"/>
      <c r="KX17" s="36"/>
      <c r="KY17" s="36"/>
      <c r="KZ17" s="36"/>
      <c r="LA17" s="36"/>
      <c r="LB17" s="36"/>
      <c r="LC17" s="36"/>
      <c r="LD17" s="36"/>
      <c r="LE17" s="36"/>
      <c r="LF17" s="36"/>
      <c r="LG17" s="36"/>
      <c r="LH17" s="36"/>
      <c r="LI17" s="36"/>
      <c r="LJ17" s="36"/>
      <c r="LK17" s="36"/>
      <c r="LL17" s="36"/>
      <c r="LM17" s="36"/>
      <c r="LN17" s="36"/>
      <c r="LO17" s="36"/>
      <c r="LP17" s="36"/>
      <c r="LQ17" s="36"/>
      <c r="LR17" s="36"/>
      <c r="LS17" s="36"/>
      <c r="LT17" s="36"/>
      <c r="LU17" s="36"/>
      <c r="LV17" s="36"/>
      <c r="LW17" s="36"/>
      <c r="LX17" s="36"/>
      <c r="LY17" s="36"/>
      <c r="LZ17" s="36"/>
      <c r="MA17" s="36"/>
      <c r="MB17" s="36"/>
      <c r="MC17" s="36"/>
      <c r="MD17" s="36"/>
      <c r="ME17" s="36"/>
      <c r="MF17" s="36"/>
      <c r="MG17" s="36"/>
      <c r="MH17" s="36"/>
      <c r="MI17" s="36"/>
      <c r="MJ17" s="36"/>
      <c r="MK17" s="36"/>
      <c r="ML17" s="36"/>
      <c r="MM17" s="36"/>
      <c r="MN17" s="36"/>
      <c r="MO17" s="36"/>
      <c r="MP17" s="36"/>
      <c r="MQ17" s="36"/>
      <c r="MR17" s="36"/>
      <c r="MS17" s="36"/>
      <c r="MT17" s="36"/>
      <c r="MU17" s="36"/>
      <c r="MV17" s="36"/>
      <c r="MW17" s="36"/>
      <c r="MX17" s="36"/>
      <c r="MY17" s="36"/>
      <c r="MZ17" s="36"/>
      <c r="NA17" s="36"/>
      <c r="NB17" s="36"/>
      <c r="NC17" s="36"/>
      <c r="ND17" s="36"/>
      <c r="NE17" s="36"/>
      <c r="NF17" s="36"/>
      <c r="NG17" s="36"/>
      <c r="NH17" s="36"/>
      <c r="NI17" s="36"/>
      <c r="NJ17" s="36"/>
      <c r="NK17" s="36"/>
      <c r="NL17" s="36"/>
      <c r="NM17" s="36"/>
      <c r="NN17" s="36"/>
      <c r="NO17" s="36"/>
      <c r="NP17" s="36"/>
      <c r="NQ17" s="36"/>
      <c r="NR17" s="36"/>
      <c r="NS17" s="36"/>
      <c r="NT17" s="36"/>
      <c r="NU17" s="36"/>
      <c r="NV17" s="36"/>
      <c r="NW17" s="36"/>
      <c r="NX17" s="36"/>
      <c r="NY17" s="36"/>
      <c r="NZ17" s="36"/>
      <c r="OA17" s="36"/>
      <c r="OB17" s="36"/>
      <c r="OC17" s="36"/>
      <c r="OD17" s="36"/>
      <c r="OE17" s="36"/>
      <c r="OF17" s="36"/>
      <c r="OG17" s="36"/>
      <c r="OH17" s="36"/>
      <c r="OI17" s="36"/>
      <c r="OJ17" s="36"/>
      <c r="OK17" s="36"/>
      <c r="OL17" s="36"/>
      <c r="OM17" s="36"/>
      <c r="ON17" s="36"/>
      <c r="OO17" s="36"/>
      <c r="OP17" s="36"/>
      <c r="OQ17" s="36"/>
      <c r="OR17" s="36"/>
      <c r="OS17" s="36"/>
      <c r="OT17" s="36"/>
      <c r="OU17" s="36"/>
      <c r="OV17" s="36"/>
      <c r="OW17" s="36"/>
      <c r="OX17" s="36"/>
      <c r="OY17" s="36"/>
      <c r="OZ17" s="36"/>
      <c r="PA17" s="36"/>
      <c r="PB17" s="36"/>
      <c r="PC17" s="36"/>
      <c r="PD17" s="36"/>
      <c r="PE17" s="36"/>
      <c r="PF17" s="36"/>
      <c r="PG17" s="36"/>
      <c r="PH17" s="36"/>
      <c r="PI17" s="36"/>
      <c r="PJ17" s="36"/>
      <c r="PK17" s="36"/>
      <c r="PL17" s="36"/>
      <c r="PM17" s="36"/>
      <c r="PN17" s="36"/>
      <c r="PO17" s="36"/>
      <c r="PP17" s="36"/>
      <c r="PQ17" s="36"/>
      <c r="PR17" s="36"/>
      <c r="PS17" s="36"/>
      <c r="PT17" s="36"/>
      <c r="PU17" s="36"/>
      <c r="PV17" s="36"/>
      <c r="PW17" s="36"/>
      <c r="PX17" s="36"/>
      <c r="PY17" s="36"/>
      <c r="PZ17" s="36"/>
      <c r="QA17" s="36"/>
      <c r="QB17" s="36"/>
      <c r="QC17" s="36"/>
      <c r="QD17" s="36"/>
      <c r="QE17" s="36"/>
      <c r="QF17" s="36"/>
      <c r="QG17" s="36"/>
      <c r="QH17" s="36"/>
      <c r="QI17" s="36"/>
      <c r="QJ17" s="36"/>
      <c r="QK17" s="36"/>
      <c r="QL17" s="36"/>
      <c r="QM17" s="36"/>
      <c r="QN17" s="36"/>
      <c r="QO17" s="36"/>
      <c r="QP17" s="36"/>
      <c r="QQ17" s="36"/>
      <c r="QR17" s="36"/>
      <c r="QS17" s="36"/>
      <c r="QT17" s="36"/>
      <c r="QU17" s="36"/>
      <c r="QV17" s="36"/>
      <c r="QW17" s="36"/>
      <c r="QX17" s="36"/>
      <c r="QY17" s="36"/>
      <c r="QZ17" s="36"/>
      <c r="RA17" s="36"/>
      <c r="RB17" s="36"/>
      <c r="RC17" s="36"/>
      <c r="RD17" s="36"/>
      <c r="RE17" s="36"/>
      <c r="RF17" s="36"/>
      <c r="RG17" s="36"/>
      <c r="RH17" s="36"/>
      <c r="RI17" s="36"/>
      <c r="RJ17" s="36"/>
      <c r="RK17" s="36"/>
      <c r="RL17" s="36"/>
      <c r="RM17" s="36"/>
      <c r="RN17" s="36"/>
      <c r="RO17" s="36"/>
      <c r="RP17" s="36"/>
      <c r="RQ17" s="36"/>
      <c r="RR17" s="36"/>
      <c r="RS17" s="36"/>
      <c r="RT17" s="36"/>
      <c r="RU17" s="36"/>
      <c r="RV17" s="36"/>
      <c r="RW17" s="36"/>
      <c r="RX17" s="36"/>
      <c r="RY17" s="36"/>
      <c r="RZ17" s="36"/>
    </row>
    <row r="18" spans="2:494" ht="18" customHeight="1">
      <c r="B18" s="23" t="s">
        <v>136</v>
      </c>
      <c r="F18" s="81" t="s">
        <v>1187</v>
      </c>
      <c r="G18" s="36" t="s">
        <v>191</v>
      </c>
      <c r="H18" s="36" t="s">
        <v>191</v>
      </c>
      <c r="I18" s="36" t="s">
        <v>191</v>
      </c>
      <c r="J18" s="36" t="s">
        <v>191</v>
      </c>
      <c r="K18" s="36" t="s">
        <v>191</v>
      </c>
      <c r="L18" s="36" t="s">
        <v>191</v>
      </c>
      <c r="M18" s="36">
        <v>9.4345265200000004</v>
      </c>
      <c r="N18" s="36">
        <v>0</v>
      </c>
      <c r="O18" s="36">
        <v>0</v>
      </c>
      <c r="P18" s="36">
        <v>0</v>
      </c>
      <c r="Q18" s="36">
        <v>11.1001086</v>
      </c>
      <c r="R18" s="36">
        <v>24.009021000000001</v>
      </c>
      <c r="S18" s="36">
        <v>66.365417199999996</v>
      </c>
      <c r="T18" s="36">
        <v>40.047733999999998</v>
      </c>
      <c r="U18" s="36">
        <v>74.451272399999993</v>
      </c>
      <c r="V18" s="36">
        <v>191.91909200000001</v>
      </c>
      <c r="W18" s="36">
        <v>341.38874100051697</v>
      </c>
      <c r="X18" s="36">
        <v>274.07912340070402</v>
      </c>
      <c r="Y18" s="36">
        <v>146.58862162972</v>
      </c>
      <c r="Z18" s="36">
        <v>174.17250894275099</v>
      </c>
      <c r="AA18" s="36">
        <v>247.559962417756</v>
      </c>
      <c r="AB18" s="36">
        <v>630.16879993638497</v>
      </c>
      <c r="AC18" s="36">
        <v>264.84734726126101</v>
      </c>
      <c r="AD18" s="36">
        <v>628.80033759989703</v>
      </c>
      <c r="AE18" s="36">
        <v>438.62480079627602</v>
      </c>
      <c r="AF18" s="36">
        <v>950.78439334187999</v>
      </c>
      <c r="AG18" s="36">
        <v>1678.5883238661199</v>
      </c>
      <c r="AH18" s="36">
        <v>2555.235369</v>
      </c>
      <c r="AI18" s="36">
        <v>3687.4365775553501</v>
      </c>
      <c r="AJ18" s="36">
        <v>5307.0198572895197</v>
      </c>
      <c r="AK18" s="36">
        <v>5161.2650483009602</v>
      </c>
      <c r="AL18" s="36">
        <v>3342.6589288075702</v>
      </c>
      <c r="AM18" s="36">
        <v>11473.298916678101</v>
      </c>
      <c r="AN18" s="36">
        <v>18309.812532555101</v>
      </c>
      <c r="AO18" s="36" t="s">
        <v>191</v>
      </c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  <c r="HP18" s="36"/>
      <c r="HQ18" s="36"/>
      <c r="HR18" s="36"/>
      <c r="HS18" s="36"/>
      <c r="HT18" s="36"/>
      <c r="HU18" s="36"/>
      <c r="HV18" s="36"/>
      <c r="HW18" s="36"/>
      <c r="HX18" s="36"/>
      <c r="HY18" s="36"/>
      <c r="HZ18" s="36"/>
      <c r="IA18" s="36"/>
      <c r="IB18" s="36"/>
      <c r="IC18" s="36"/>
      <c r="ID18" s="36"/>
      <c r="IE18" s="36"/>
      <c r="IF18" s="36"/>
      <c r="IG18" s="36"/>
      <c r="IH18" s="36"/>
      <c r="II18" s="36"/>
      <c r="IJ18" s="36"/>
      <c r="IK18" s="36"/>
      <c r="IL18" s="36"/>
      <c r="IM18" s="36"/>
      <c r="IN18" s="36"/>
      <c r="IO18" s="36"/>
      <c r="IP18" s="36"/>
      <c r="IQ18" s="36"/>
      <c r="IR18" s="36"/>
      <c r="IS18" s="36"/>
      <c r="IT18" s="36"/>
      <c r="IU18" s="36"/>
      <c r="IV18" s="36"/>
      <c r="IW18" s="36"/>
      <c r="IX18" s="36"/>
      <c r="IY18" s="36"/>
      <c r="IZ18" s="36"/>
      <c r="JA18" s="36"/>
      <c r="JB18" s="36"/>
      <c r="JC18" s="36"/>
      <c r="JD18" s="36"/>
      <c r="JE18" s="36"/>
      <c r="JF18" s="36"/>
      <c r="JG18" s="36"/>
      <c r="JH18" s="36"/>
      <c r="JI18" s="36"/>
      <c r="JJ18" s="36"/>
      <c r="JK18" s="36"/>
      <c r="JL18" s="36"/>
      <c r="JM18" s="36"/>
      <c r="JN18" s="36"/>
      <c r="JO18" s="36"/>
      <c r="JP18" s="36"/>
      <c r="JQ18" s="36"/>
      <c r="JR18" s="36"/>
      <c r="JS18" s="36"/>
      <c r="JT18" s="36"/>
      <c r="JU18" s="36"/>
      <c r="JV18" s="36"/>
      <c r="JW18" s="36"/>
      <c r="JX18" s="36"/>
      <c r="JY18" s="36"/>
      <c r="JZ18" s="36"/>
      <c r="KA18" s="36"/>
      <c r="KB18" s="36"/>
      <c r="KC18" s="36"/>
      <c r="KD18" s="36"/>
      <c r="KE18" s="36"/>
      <c r="KF18" s="36"/>
      <c r="KG18" s="36"/>
      <c r="KH18" s="36"/>
      <c r="KI18" s="36"/>
      <c r="KJ18" s="36"/>
      <c r="KK18" s="36"/>
      <c r="KL18" s="36"/>
      <c r="KM18" s="36"/>
      <c r="KN18" s="36"/>
      <c r="KO18" s="36"/>
      <c r="KP18" s="36"/>
      <c r="KQ18" s="36"/>
      <c r="KR18" s="36"/>
      <c r="KS18" s="36"/>
      <c r="KT18" s="36"/>
      <c r="KU18" s="36"/>
      <c r="KV18" s="36"/>
      <c r="KW18" s="36"/>
      <c r="KX18" s="36"/>
      <c r="KY18" s="36"/>
      <c r="KZ18" s="36"/>
      <c r="LA18" s="36"/>
      <c r="LB18" s="36"/>
      <c r="LC18" s="36"/>
      <c r="LD18" s="36"/>
      <c r="LE18" s="36"/>
      <c r="LF18" s="36"/>
      <c r="LG18" s="36"/>
      <c r="LH18" s="36"/>
      <c r="LI18" s="36"/>
      <c r="LJ18" s="36"/>
      <c r="LK18" s="36"/>
      <c r="LL18" s="36"/>
      <c r="LM18" s="36"/>
      <c r="LN18" s="36"/>
      <c r="LO18" s="36"/>
      <c r="LP18" s="36"/>
      <c r="LQ18" s="36"/>
      <c r="LR18" s="36"/>
      <c r="LS18" s="36"/>
      <c r="LT18" s="36"/>
      <c r="LU18" s="36"/>
      <c r="LV18" s="36"/>
      <c r="LW18" s="36"/>
      <c r="LX18" s="36"/>
      <c r="LY18" s="36"/>
      <c r="LZ18" s="36"/>
      <c r="MA18" s="36"/>
      <c r="MB18" s="36"/>
      <c r="MC18" s="36"/>
      <c r="MD18" s="36"/>
      <c r="ME18" s="36"/>
      <c r="MF18" s="36"/>
      <c r="MG18" s="36"/>
      <c r="MH18" s="36"/>
      <c r="MI18" s="36"/>
      <c r="MJ18" s="36"/>
      <c r="MK18" s="36"/>
      <c r="ML18" s="36"/>
      <c r="MM18" s="36"/>
      <c r="MN18" s="36"/>
      <c r="MO18" s="36"/>
      <c r="MP18" s="36"/>
      <c r="MQ18" s="36"/>
      <c r="MR18" s="36"/>
      <c r="MS18" s="36"/>
      <c r="MT18" s="36"/>
      <c r="MU18" s="36"/>
      <c r="MV18" s="36"/>
      <c r="MW18" s="36"/>
      <c r="MX18" s="36"/>
      <c r="MY18" s="36"/>
      <c r="MZ18" s="36"/>
      <c r="NA18" s="36"/>
      <c r="NB18" s="36"/>
      <c r="NC18" s="36"/>
      <c r="ND18" s="36"/>
      <c r="NE18" s="36"/>
      <c r="NF18" s="36"/>
      <c r="NG18" s="36"/>
      <c r="NH18" s="36"/>
      <c r="NI18" s="36"/>
      <c r="NJ18" s="36"/>
      <c r="NK18" s="36"/>
      <c r="NL18" s="36"/>
      <c r="NM18" s="36"/>
      <c r="NN18" s="36"/>
      <c r="NO18" s="36"/>
      <c r="NP18" s="36"/>
      <c r="NQ18" s="36"/>
      <c r="NR18" s="36"/>
      <c r="NS18" s="36"/>
      <c r="NT18" s="36"/>
      <c r="NU18" s="36"/>
      <c r="NV18" s="36"/>
      <c r="NW18" s="36"/>
      <c r="NX18" s="36"/>
      <c r="NY18" s="36"/>
      <c r="NZ18" s="36"/>
      <c r="OA18" s="36"/>
      <c r="OB18" s="36"/>
      <c r="OC18" s="36"/>
      <c r="OD18" s="36"/>
      <c r="OE18" s="36"/>
      <c r="OF18" s="36"/>
      <c r="OG18" s="36"/>
      <c r="OH18" s="36"/>
      <c r="OI18" s="36"/>
      <c r="OJ18" s="36"/>
      <c r="OK18" s="36"/>
      <c r="OL18" s="36"/>
      <c r="OM18" s="36"/>
      <c r="ON18" s="36"/>
      <c r="OO18" s="36"/>
      <c r="OP18" s="36"/>
      <c r="OQ18" s="36"/>
      <c r="OR18" s="36"/>
      <c r="OS18" s="36"/>
      <c r="OT18" s="36"/>
      <c r="OU18" s="36"/>
      <c r="OV18" s="36"/>
      <c r="OW18" s="36"/>
      <c r="OX18" s="36"/>
      <c r="OY18" s="36"/>
      <c r="OZ18" s="36"/>
      <c r="PA18" s="36"/>
      <c r="PB18" s="36"/>
      <c r="PC18" s="36"/>
      <c r="PD18" s="36"/>
      <c r="PE18" s="36"/>
      <c r="PF18" s="36"/>
      <c r="PG18" s="36"/>
      <c r="PH18" s="36"/>
      <c r="PI18" s="36"/>
      <c r="PJ18" s="36"/>
      <c r="PK18" s="36"/>
      <c r="PL18" s="36"/>
      <c r="PM18" s="36"/>
      <c r="PN18" s="36"/>
      <c r="PO18" s="36"/>
      <c r="PP18" s="36"/>
      <c r="PQ18" s="36"/>
      <c r="PR18" s="36"/>
      <c r="PS18" s="36"/>
      <c r="PT18" s="36"/>
      <c r="PU18" s="36"/>
      <c r="PV18" s="36"/>
      <c r="PW18" s="36"/>
      <c r="PX18" s="36"/>
      <c r="PY18" s="36"/>
      <c r="PZ18" s="36"/>
      <c r="QA18" s="36"/>
      <c r="QB18" s="36"/>
      <c r="QC18" s="36"/>
      <c r="QD18" s="36"/>
      <c r="QE18" s="36"/>
      <c r="QF18" s="36"/>
      <c r="QG18" s="36"/>
      <c r="QH18" s="36"/>
      <c r="QI18" s="36"/>
      <c r="QJ18" s="36"/>
      <c r="QK18" s="36"/>
      <c r="QL18" s="36"/>
      <c r="QM18" s="36"/>
      <c r="QN18" s="36"/>
      <c r="QO18" s="36"/>
      <c r="QP18" s="36"/>
      <c r="QQ18" s="36"/>
      <c r="QR18" s="36"/>
      <c r="QS18" s="36"/>
      <c r="QT18" s="36"/>
      <c r="QU18" s="36"/>
      <c r="QV18" s="36"/>
      <c r="QW18" s="36"/>
      <c r="QX18" s="36"/>
      <c r="QY18" s="36"/>
      <c r="QZ18" s="36"/>
      <c r="RA18" s="36"/>
      <c r="RB18" s="36"/>
      <c r="RC18" s="36"/>
      <c r="RD18" s="36"/>
      <c r="RE18" s="36"/>
      <c r="RF18" s="36"/>
      <c r="RG18" s="36"/>
      <c r="RH18" s="36"/>
      <c r="RI18" s="36"/>
      <c r="RJ18" s="36"/>
      <c r="RK18" s="36"/>
      <c r="RL18" s="36"/>
      <c r="RM18" s="36"/>
      <c r="RN18" s="36"/>
      <c r="RO18" s="36"/>
      <c r="RP18" s="36"/>
      <c r="RQ18" s="36"/>
      <c r="RR18" s="36"/>
      <c r="RS18" s="36"/>
      <c r="RT18" s="36"/>
      <c r="RU18" s="36"/>
      <c r="RV18" s="36"/>
      <c r="RW18" s="36"/>
      <c r="RX18" s="36"/>
      <c r="RY18" s="36"/>
      <c r="RZ18" s="36"/>
    </row>
    <row r="19" spans="2:494" ht="18" customHeight="1">
      <c r="B19" s="23" t="s">
        <v>136</v>
      </c>
      <c r="F19" s="81" t="s">
        <v>1184</v>
      </c>
      <c r="G19" s="36" t="s">
        <v>191</v>
      </c>
      <c r="H19" s="36" t="s">
        <v>191</v>
      </c>
      <c r="I19" s="36" t="s">
        <v>191</v>
      </c>
      <c r="J19" s="36" t="s">
        <v>191</v>
      </c>
      <c r="K19" s="36" t="s">
        <v>191</v>
      </c>
      <c r="L19" s="36" t="s">
        <v>191</v>
      </c>
      <c r="M19" s="36">
        <v>0</v>
      </c>
      <c r="N19" s="36">
        <v>0</v>
      </c>
      <c r="O19" s="36">
        <v>0</v>
      </c>
      <c r="P19" s="36">
        <v>0</v>
      </c>
      <c r="Q19" s="36">
        <v>0</v>
      </c>
      <c r="R19" s="36">
        <v>0</v>
      </c>
      <c r="S19" s="36">
        <v>0</v>
      </c>
      <c r="T19" s="36">
        <v>0</v>
      </c>
      <c r="U19" s="36">
        <v>0</v>
      </c>
      <c r="V19" s="36">
        <v>15.993257699999999</v>
      </c>
      <c r="W19" s="36">
        <v>44</v>
      </c>
      <c r="X19" s="36">
        <v>42.463808999999998</v>
      </c>
      <c r="Y19" s="36">
        <v>24.5610301</v>
      </c>
      <c r="Z19" s="36">
        <v>116.039079</v>
      </c>
      <c r="AA19" s="36">
        <v>352.03809560225397</v>
      </c>
      <c r="AB19" s="36">
        <v>403.36757796261702</v>
      </c>
      <c r="AC19" s="36">
        <v>1.7602228021625801</v>
      </c>
      <c r="AD19" s="36">
        <v>260.70130605905598</v>
      </c>
      <c r="AE19" s="36">
        <v>173.411512534471</v>
      </c>
      <c r="AF19" s="36">
        <v>40.291490853562699</v>
      </c>
      <c r="AG19" s="36">
        <v>159.84621854096201</v>
      </c>
      <c r="AH19" s="36">
        <v>253.91096684714699</v>
      </c>
      <c r="AI19" s="36">
        <v>747.20661966425303</v>
      </c>
      <c r="AJ19" s="36">
        <v>2343.3128751940499</v>
      </c>
      <c r="AK19" s="36">
        <v>2593.06061648983</v>
      </c>
      <c r="AL19" s="36">
        <v>2237.2613866750899</v>
      </c>
      <c r="AM19" s="36">
        <v>7521.0700963073796</v>
      </c>
      <c r="AN19" s="36">
        <v>12069.8464951941</v>
      </c>
      <c r="AO19" s="36" t="s">
        <v>191</v>
      </c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  <c r="NI19" s="36"/>
      <c r="NJ19" s="36"/>
      <c r="NK19" s="36"/>
      <c r="NL19" s="36"/>
      <c r="NM19" s="36"/>
      <c r="NN19" s="36"/>
      <c r="NO19" s="36"/>
      <c r="NP19" s="36"/>
      <c r="NQ19" s="36"/>
      <c r="NR19" s="36"/>
      <c r="NS19" s="36"/>
      <c r="NT19" s="36"/>
      <c r="NU19" s="36"/>
      <c r="NV19" s="36"/>
      <c r="NW19" s="36"/>
      <c r="NX19" s="36"/>
      <c r="NY19" s="36"/>
      <c r="NZ19" s="36"/>
      <c r="OA19" s="36"/>
      <c r="OB19" s="36"/>
      <c r="OC19" s="36"/>
      <c r="OD19" s="36"/>
      <c r="OE19" s="36"/>
      <c r="OF19" s="36"/>
      <c r="OG19" s="36"/>
      <c r="OH19" s="36"/>
      <c r="OI19" s="36"/>
      <c r="OJ19" s="36"/>
      <c r="OK19" s="36"/>
      <c r="OL19" s="36"/>
      <c r="OM19" s="36"/>
      <c r="ON19" s="36"/>
      <c r="OO19" s="36"/>
      <c r="OP19" s="36"/>
      <c r="OQ19" s="36"/>
      <c r="OR19" s="36"/>
      <c r="OS19" s="36"/>
      <c r="OT19" s="36"/>
      <c r="OU19" s="36"/>
      <c r="OV19" s="36"/>
      <c r="OW19" s="36"/>
      <c r="OX19" s="36"/>
      <c r="OY19" s="36"/>
      <c r="OZ19" s="36"/>
      <c r="PA19" s="36"/>
      <c r="PB19" s="36"/>
      <c r="PC19" s="36"/>
      <c r="PD19" s="36"/>
      <c r="PE19" s="36"/>
      <c r="PF19" s="36"/>
      <c r="PG19" s="36"/>
      <c r="PH19" s="36"/>
      <c r="PI19" s="36"/>
      <c r="PJ19" s="36"/>
      <c r="PK19" s="36"/>
      <c r="PL19" s="36"/>
      <c r="PM19" s="36"/>
      <c r="PN19" s="36"/>
      <c r="PO19" s="36"/>
      <c r="PP19" s="36"/>
      <c r="PQ19" s="36"/>
      <c r="PR19" s="36"/>
      <c r="PS19" s="36"/>
      <c r="PT19" s="36"/>
      <c r="PU19" s="36"/>
      <c r="PV19" s="36"/>
      <c r="PW19" s="36"/>
      <c r="PX19" s="36"/>
      <c r="PY19" s="36"/>
      <c r="PZ19" s="36"/>
      <c r="QA19" s="36"/>
      <c r="QB19" s="36"/>
      <c r="QC19" s="36"/>
      <c r="QD19" s="36"/>
      <c r="QE19" s="36"/>
      <c r="QF19" s="36"/>
      <c r="QG19" s="36"/>
      <c r="QH19" s="36"/>
      <c r="QI19" s="36"/>
      <c r="QJ19" s="36"/>
      <c r="QK19" s="36"/>
      <c r="QL19" s="36"/>
      <c r="QM19" s="36"/>
      <c r="QN19" s="36"/>
      <c r="QO19" s="36"/>
      <c r="QP19" s="36"/>
      <c r="QQ19" s="36"/>
      <c r="QR19" s="36"/>
      <c r="QS19" s="36"/>
      <c r="QT19" s="36"/>
      <c r="QU19" s="36"/>
      <c r="QV19" s="36"/>
      <c r="QW19" s="36"/>
      <c r="QX19" s="36"/>
      <c r="QY19" s="36"/>
      <c r="QZ19" s="36"/>
      <c r="RA19" s="36"/>
      <c r="RB19" s="36"/>
      <c r="RC19" s="36"/>
      <c r="RD19" s="36"/>
      <c r="RE19" s="36"/>
      <c r="RF19" s="36"/>
      <c r="RG19" s="36"/>
      <c r="RH19" s="36"/>
      <c r="RI19" s="36"/>
      <c r="RJ19" s="36"/>
      <c r="RK19" s="36"/>
      <c r="RL19" s="36"/>
      <c r="RM19" s="36"/>
      <c r="RN19" s="36"/>
      <c r="RO19" s="36"/>
      <c r="RP19" s="36"/>
      <c r="RQ19" s="36"/>
      <c r="RR19" s="36"/>
      <c r="RS19" s="36"/>
      <c r="RT19" s="36"/>
      <c r="RU19" s="36"/>
      <c r="RV19" s="36"/>
      <c r="RW19" s="36"/>
      <c r="RX19" s="36"/>
      <c r="RY19" s="36"/>
      <c r="RZ19" s="36"/>
    </row>
    <row r="20" spans="2:494" ht="18" customHeight="1">
      <c r="B20" s="23" t="s">
        <v>136</v>
      </c>
      <c r="F20" s="81" t="s">
        <v>1208</v>
      </c>
      <c r="G20" s="36" t="s">
        <v>191</v>
      </c>
      <c r="H20" s="36" t="s">
        <v>191</v>
      </c>
      <c r="I20" s="36" t="s">
        <v>191</v>
      </c>
      <c r="J20" s="36" t="s">
        <v>191</v>
      </c>
      <c r="K20" s="36" t="s">
        <v>191</v>
      </c>
      <c r="L20" s="36" t="s">
        <v>191</v>
      </c>
      <c r="M20" s="36" t="s">
        <v>191</v>
      </c>
      <c r="N20" s="36" t="s">
        <v>191</v>
      </c>
      <c r="O20" s="36" t="s">
        <v>191</v>
      </c>
      <c r="P20" s="36" t="s">
        <v>191</v>
      </c>
      <c r="Q20" s="36" t="s">
        <v>191</v>
      </c>
      <c r="R20" s="36" t="s">
        <v>191</v>
      </c>
      <c r="S20" s="36" t="s">
        <v>191</v>
      </c>
      <c r="T20" s="36" t="s">
        <v>191</v>
      </c>
      <c r="U20" s="36" t="s">
        <v>191</v>
      </c>
      <c r="V20" s="36" t="s">
        <v>191</v>
      </c>
      <c r="W20" s="36" t="s">
        <v>191</v>
      </c>
      <c r="X20" s="36" t="s">
        <v>191</v>
      </c>
      <c r="Y20" s="36" t="s">
        <v>191</v>
      </c>
      <c r="Z20" s="36" t="s">
        <v>191</v>
      </c>
      <c r="AA20" s="36">
        <v>139.565447840232</v>
      </c>
      <c r="AB20" s="36">
        <v>22.3064077747391</v>
      </c>
      <c r="AC20" s="36">
        <v>0</v>
      </c>
      <c r="AD20" s="36">
        <v>0</v>
      </c>
      <c r="AE20" s="36">
        <v>0</v>
      </c>
      <c r="AF20" s="36">
        <v>0</v>
      </c>
      <c r="AG20" s="36">
        <v>504.05495900031099</v>
      </c>
      <c r="AH20" s="36">
        <v>614.70601699999997</v>
      </c>
      <c r="AI20" s="36">
        <v>841.870646540042</v>
      </c>
      <c r="AJ20" s="36">
        <v>861.98182586478799</v>
      </c>
      <c r="AK20" s="36">
        <v>563.59716668150998</v>
      </c>
      <c r="AL20" s="36">
        <v>295.42906813056101</v>
      </c>
      <c r="AM20" s="36">
        <v>0</v>
      </c>
      <c r="AN20" s="36">
        <v>62.6889895285438</v>
      </c>
      <c r="AO20" s="36" t="s">
        <v>191</v>
      </c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  <c r="JH20" s="36"/>
      <c r="JI20" s="36"/>
      <c r="JJ20" s="36"/>
      <c r="JK20" s="36"/>
      <c r="JL20" s="36"/>
      <c r="JM20" s="36"/>
      <c r="JN20" s="36"/>
      <c r="JO20" s="36"/>
      <c r="JP20" s="36"/>
      <c r="JQ20" s="36"/>
      <c r="JR20" s="36"/>
      <c r="JS20" s="36"/>
      <c r="JT20" s="36"/>
      <c r="JU20" s="36"/>
      <c r="JV20" s="36"/>
      <c r="JW20" s="36"/>
      <c r="JX20" s="36"/>
      <c r="JY20" s="36"/>
      <c r="JZ20" s="36"/>
      <c r="KA20" s="36"/>
      <c r="KB20" s="36"/>
      <c r="KC20" s="36"/>
      <c r="KD20" s="36"/>
      <c r="KE20" s="36"/>
      <c r="KF20" s="36"/>
      <c r="KG20" s="36"/>
      <c r="KH20" s="36"/>
      <c r="KI20" s="36"/>
      <c r="KJ20" s="36"/>
      <c r="KK20" s="36"/>
      <c r="KL20" s="36"/>
      <c r="KM20" s="36"/>
      <c r="KN20" s="36"/>
      <c r="KO20" s="36"/>
      <c r="KP20" s="36"/>
      <c r="KQ20" s="36"/>
      <c r="KR20" s="36"/>
      <c r="KS20" s="36"/>
      <c r="KT20" s="36"/>
      <c r="KU20" s="36"/>
      <c r="KV20" s="36"/>
      <c r="KW20" s="36"/>
      <c r="KX20" s="36"/>
      <c r="KY20" s="36"/>
      <c r="KZ20" s="36"/>
      <c r="LA20" s="36"/>
      <c r="LB20" s="36"/>
      <c r="LC20" s="36"/>
      <c r="LD20" s="36"/>
      <c r="LE20" s="36"/>
      <c r="LF20" s="36"/>
      <c r="LG20" s="36"/>
      <c r="LH20" s="36"/>
      <c r="LI20" s="36"/>
      <c r="LJ20" s="36"/>
      <c r="LK20" s="36"/>
      <c r="LL20" s="36"/>
      <c r="LM20" s="36"/>
      <c r="LN20" s="36"/>
      <c r="LO20" s="36"/>
      <c r="LP20" s="36"/>
      <c r="LQ20" s="36"/>
      <c r="LR20" s="36"/>
      <c r="LS20" s="36"/>
      <c r="LT20" s="36"/>
      <c r="LU20" s="36"/>
      <c r="LV20" s="36"/>
      <c r="LW20" s="36"/>
      <c r="LX20" s="36"/>
      <c r="LY20" s="36"/>
      <c r="LZ20" s="36"/>
      <c r="MA20" s="36"/>
      <c r="MB20" s="36"/>
      <c r="MC20" s="36"/>
      <c r="MD20" s="36"/>
      <c r="ME20" s="36"/>
      <c r="MF20" s="36"/>
      <c r="MG20" s="36"/>
      <c r="MH20" s="36"/>
      <c r="MI20" s="36"/>
      <c r="MJ20" s="36"/>
      <c r="MK20" s="36"/>
      <c r="ML20" s="36"/>
      <c r="MM20" s="36"/>
      <c r="MN20" s="36"/>
      <c r="MO20" s="36"/>
      <c r="MP20" s="36"/>
      <c r="MQ20" s="36"/>
      <c r="MR20" s="36"/>
      <c r="MS20" s="36"/>
      <c r="MT20" s="36"/>
      <c r="MU20" s="36"/>
      <c r="MV20" s="36"/>
      <c r="MW20" s="36"/>
      <c r="MX20" s="36"/>
      <c r="MY20" s="36"/>
      <c r="MZ20" s="36"/>
      <c r="NA20" s="36"/>
      <c r="NB20" s="36"/>
      <c r="NC20" s="36"/>
      <c r="ND20" s="36"/>
      <c r="NE20" s="36"/>
      <c r="NF20" s="36"/>
      <c r="NG20" s="36"/>
      <c r="NH20" s="36"/>
      <c r="NI20" s="36"/>
      <c r="NJ20" s="36"/>
      <c r="NK20" s="36"/>
      <c r="NL20" s="36"/>
      <c r="NM20" s="36"/>
      <c r="NN20" s="36"/>
      <c r="NO20" s="36"/>
      <c r="NP20" s="36"/>
      <c r="NQ20" s="36"/>
      <c r="NR20" s="36"/>
      <c r="NS20" s="36"/>
      <c r="NT20" s="36"/>
      <c r="NU20" s="36"/>
      <c r="NV20" s="36"/>
      <c r="NW20" s="36"/>
      <c r="NX20" s="36"/>
      <c r="NY20" s="36"/>
      <c r="NZ20" s="36"/>
      <c r="OA20" s="36"/>
      <c r="OB20" s="36"/>
      <c r="OC20" s="36"/>
      <c r="OD20" s="36"/>
      <c r="OE20" s="36"/>
      <c r="OF20" s="36"/>
      <c r="OG20" s="36"/>
      <c r="OH20" s="36"/>
      <c r="OI20" s="36"/>
      <c r="OJ20" s="36"/>
      <c r="OK20" s="36"/>
      <c r="OL20" s="36"/>
      <c r="OM20" s="36"/>
      <c r="ON20" s="36"/>
      <c r="OO20" s="36"/>
      <c r="OP20" s="36"/>
      <c r="OQ20" s="36"/>
      <c r="OR20" s="36"/>
      <c r="OS20" s="36"/>
      <c r="OT20" s="36"/>
      <c r="OU20" s="36"/>
      <c r="OV20" s="36"/>
      <c r="OW20" s="36"/>
      <c r="OX20" s="36"/>
      <c r="OY20" s="36"/>
      <c r="OZ20" s="36"/>
      <c r="PA20" s="36"/>
      <c r="PB20" s="36"/>
      <c r="PC20" s="36"/>
      <c r="PD20" s="36"/>
      <c r="PE20" s="36"/>
      <c r="PF20" s="36"/>
      <c r="PG20" s="36"/>
      <c r="PH20" s="36"/>
      <c r="PI20" s="36"/>
      <c r="PJ20" s="36"/>
      <c r="PK20" s="36"/>
      <c r="PL20" s="36"/>
      <c r="PM20" s="36"/>
      <c r="PN20" s="36"/>
      <c r="PO20" s="36"/>
      <c r="PP20" s="36"/>
      <c r="PQ20" s="36"/>
      <c r="PR20" s="36"/>
      <c r="PS20" s="36"/>
      <c r="PT20" s="36"/>
      <c r="PU20" s="36"/>
      <c r="PV20" s="36"/>
      <c r="PW20" s="36"/>
      <c r="PX20" s="36"/>
      <c r="PY20" s="36"/>
      <c r="PZ20" s="36"/>
      <c r="QA20" s="36"/>
      <c r="QB20" s="36"/>
      <c r="QC20" s="36"/>
      <c r="QD20" s="36"/>
      <c r="QE20" s="36"/>
      <c r="QF20" s="36"/>
      <c r="QG20" s="36"/>
      <c r="QH20" s="36"/>
      <c r="QI20" s="36"/>
      <c r="QJ20" s="36"/>
      <c r="QK20" s="36"/>
      <c r="QL20" s="36"/>
      <c r="QM20" s="36"/>
      <c r="QN20" s="36"/>
      <c r="QO20" s="36"/>
      <c r="QP20" s="36"/>
      <c r="QQ20" s="36"/>
      <c r="QR20" s="36"/>
      <c r="QS20" s="36"/>
      <c r="QT20" s="36"/>
      <c r="QU20" s="36"/>
      <c r="QV20" s="36"/>
      <c r="QW20" s="36"/>
      <c r="QX20" s="36"/>
      <c r="QY20" s="36"/>
      <c r="QZ20" s="36"/>
      <c r="RA20" s="36"/>
      <c r="RB20" s="36"/>
      <c r="RC20" s="36"/>
      <c r="RD20" s="36"/>
      <c r="RE20" s="36"/>
      <c r="RF20" s="36"/>
      <c r="RG20" s="36"/>
      <c r="RH20" s="36"/>
      <c r="RI20" s="36"/>
      <c r="RJ20" s="36"/>
      <c r="RK20" s="36"/>
      <c r="RL20" s="36"/>
      <c r="RM20" s="36"/>
      <c r="RN20" s="36"/>
      <c r="RO20" s="36"/>
      <c r="RP20" s="36"/>
      <c r="RQ20" s="36"/>
      <c r="RR20" s="36"/>
      <c r="RS20" s="36"/>
      <c r="RT20" s="36"/>
      <c r="RU20" s="36"/>
      <c r="RV20" s="36"/>
      <c r="RW20" s="36"/>
      <c r="RX20" s="36"/>
      <c r="RY20" s="36"/>
      <c r="RZ20" s="36"/>
    </row>
    <row r="21" spans="2:494" ht="18" customHeight="1">
      <c r="B21" t="s">
        <v>136</v>
      </c>
      <c r="F21" s="2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  <c r="NI21" s="36"/>
      <c r="NJ21" s="36"/>
      <c r="NK21" s="36"/>
      <c r="NL21" s="36"/>
      <c r="NM21" s="36"/>
      <c r="NN21" s="36"/>
      <c r="NO21" s="36"/>
      <c r="NP21" s="36"/>
      <c r="NQ21" s="36"/>
      <c r="NR21" s="36"/>
      <c r="NS21" s="36"/>
      <c r="NT21" s="36"/>
      <c r="NU21" s="36"/>
      <c r="NV21" s="36"/>
      <c r="NW21" s="36"/>
      <c r="NX21" s="36"/>
      <c r="NY21" s="36"/>
      <c r="NZ21" s="36"/>
      <c r="OA21" s="36"/>
      <c r="OB21" s="36"/>
      <c r="OC21" s="36"/>
      <c r="OD21" s="36"/>
      <c r="OE21" s="36"/>
      <c r="OF21" s="36"/>
      <c r="OG21" s="36"/>
      <c r="OH21" s="36"/>
      <c r="OI21" s="36"/>
      <c r="OJ21" s="36"/>
      <c r="OK21" s="36"/>
      <c r="OL21" s="36"/>
      <c r="OM21" s="36"/>
      <c r="ON21" s="36"/>
      <c r="OO21" s="36"/>
      <c r="OP21" s="36"/>
      <c r="OQ21" s="36"/>
      <c r="OR21" s="36"/>
      <c r="OS21" s="36"/>
      <c r="OT21" s="36"/>
      <c r="OU21" s="36"/>
      <c r="OV21" s="36"/>
      <c r="OW21" s="36"/>
      <c r="OX21" s="36"/>
      <c r="OY21" s="36"/>
      <c r="OZ21" s="36"/>
      <c r="PA21" s="36"/>
      <c r="PB21" s="36"/>
      <c r="PC21" s="36"/>
      <c r="PD21" s="36"/>
      <c r="PE21" s="36"/>
      <c r="PF21" s="36"/>
      <c r="PG21" s="36"/>
      <c r="PH21" s="36"/>
      <c r="PI21" s="36"/>
      <c r="PJ21" s="36"/>
      <c r="PK21" s="36"/>
      <c r="PL21" s="36"/>
      <c r="PM21" s="36"/>
      <c r="PN21" s="36"/>
      <c r="PO21" s="36"/>
      <c r="PP21" s="36"/>
      <c r="PQ21" s="36"/>
      <c r="PR21" s="36"/>
      <c r="PS21" s="36"/>
      <c r="PT21" s="36"/>
      <c r="PU21" s="36"/>
      <c r="PV21" s="36"/>
      <c r="PW21" s="36"/>
      <c r="PX21" s="36"/>
      <c r="PY21" s="36"/>
      <c r="PZ21" s="36"/>
      <c r="QA21" s="36"/>
      <c r="QB21" s="36"/>
      <c r="QC21" s="36"/>
      <c r="QD21" s="36"/>
      <c r="QE21" s="36"/>
      <c r="QF21" s="36"/>
      <c r="QG21" s="36"/>
      <c r="QH21" s="36"/>
      <c r="QI21" s="36"/>
      <c r="QJ21" s="36"/>
      <c r="QK21" s="36"/>
      <c r="QL21" s="36"/>
      <c r="QM21" s="36"/>
      <c r="QN21" s="36"/>
      <c r="QO21" s="36"/>
      <c r="QP21" s="36"/>
      <c r="QQ21" s="36"/>
      <c r="QR21" s="36"/>
      <c r="QS21" s="36"/>
      <c r="QT21" s="36"/>
      <c r="QU21" s="36"/>
      <c r="QV21" s="36"/>
      <c r="QW21" s="36"/>
      <c r="QX21" s="36"/>
      <c r="QY21" s="36"/>
      <c r="QZ21" s="36"/>
      <c r="RA21" s="36"/>
      <c r="RB21" s="36"/>
      <c r="RC21" s="36"/>
      <c r="RD21" s="36"/>
      <c r="RE21" s="36"/>
      <c r="RF21" s="36"/>
      <c r="RG21" s="36"/>
      <c r="RH21" s="36"/>
      <c r="RI21" s="36"/>
      <c r="RJ21" s="36"/>
      <c r="RK21" s="36"/>
      <c r="RL21" s="36"/>
      <c r="RM21" s="36"/>
      <c r="RN21" s="36"/>
      <c r="RO21" s="36"/>
      <c r="RP21" s="36"/>
      <c r="RQ21" s="36"/>
      <c r="RR21" s="36"/>
      <c r="RS21" s="36"/>
      <c r="RT21" s="36"/>
      <c r="RU21" s="36"/>
      <c r="RV21" s="36"/>
      <c r="RW21" s="36"/>
      <c r="RX21" s="36"/>
      <c r="RY21" s="36"/>
      <c r="RZ21" s="36"/>
    </row>
    <row r="22" spans="2:494" ht="18" customHeight="1">
      <c r="B22" s="23" t="s">
        <v>136</v>
      </c>
      <c r="F22" s="26" t="s">
        <v>222</v>
      </c>
      <c r="G22" s="36">
        <v>3678.1651430000002</v>
      </c>
      <c r="H22" s="36">
        <v>3827.1669729999999</v>
      </c>
      <c r="I22" s="36">
        <v>4005.2687030000002</v>
      </c>
      <c r="J22" s="36">
        <v>4545.9211299999997</v>
      </c>
      <c r="K22" s="36">
        <v>4331.1453350000002</v>
      </c>
      <c r="L22" s="36">
        <v>4097.8842119999999</v>
      </c>
      <c r="M22" s="36">
        <v>4745.3175099999999</v>
      </c>
      <c r="N22" s="36">
        <v>4814.0554700000002</v>
      </c>
      <c r="O22" s="36">
        <v>5741.9241300000003</v>
      </c>
      <c r="P22" s="36">
        <v>5472.2192999999997</v>
      </c>
      <c r="Q22" s="36">
        <v>5183.5331299999998</v>
      </c>
      <c r="R22" s="36">
        <v>6596.58</v>
      </c>
      <c r="S22" s="36">
        <v>8037.9906199999996</v>
      </c>
      <c r="T22" s="36">
        <v>7447.7627599999996</v>
      </c>
      <c r="U22" s="36">
        <v>6509.9049400000004</v>
      </c>
      <c r="V22" s="36">
        <v>10758.334849999999</v>
      </c>
      <c r="W22" s="36">
        <v>17003.424599999998</v>
      </c>
      <c r="X22" s="36">
        <v>15039.42794</v>
      </c>
      <c r="Y22" s="36">
        <v>16038.47604</v>
      </c>
      <c r="Z22" s="36">
        <v>36813.039359000002</v>
      </c>
      <c r="AA22" s="36">
        <v>24525.672523000001</v>
      </c>
      <c r="AB22" s="36">
        <v>29792.814568000002</v>
      </c>
      <c r="AC22" s="36">
        <v>30700.031432</v>
      </c>
      <c r="AD22" s="36">
        <v>22434.343874999999</v>
      </c>
      <c r="AE22" s="36">
        <v>23254.256046999999</v>
      </c>
      <c r="AF22" s="36">
        <v>21813.273585999999</v>
      </c>
      <c r="AG22" s="36">
        <v>19789.974779</v>
      </c>
      <c r="AH22" s="36">
        <v>35334.619480000001</v>
      </c>
      <c r="AI22" s="36">
        <v>37792.845481999997</v>
      </c>
      <c r="AJ22" s="36">
        <v>43637.025970000002</v>
      </c>
      <c r="AK22" s="36">
        <v>34244.822473</v>
      </c>
      <c r="AL22" s="36">
        <v>23186.862712999999</v>
      </c>
      <c r="AM22" s="36">
        <v>67588.170671999993</v>
      </c>
      <c r="AN22" s="36">
        <v>61922.230387000003</v>
      </c>
      <c r="AO22" s="36">
        <v>54180.681021999997</v>
      </c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  <c r="KN22" s="36"/>
      <c r="KO22" s="36"/>
      <c r="KP22" s="36"/>
      <c r="KQ22" s="36"/>
      <c r="KR22" s="36"/>
      <c r="KS22" s="36"/>
      <c r="KT22" s="36"/>
      <c r="KU22" s="36"/>
      <c r="KV22" s="36"/>
      <c r="KW22" s="36"/>
      <c r="KX22" s="36"/>
      <c r="KY22" s="36"/>
      <c r="KZ22" s="36"/>
      <c r="LA22" s="36"/>
      <c r="LB22" s="36"/>
      <c r="LC22" s="36"/>
      <c r="LD22" s="36"/>
      <c r="LE22" s="36"/>
      <c r="LF22" s="36"/>
      <c r="LG22" s="36"/>
      <c r="LH22" s="36"/>
      <c r="LI22" s="36"/>
      <c r="LJ22" s="36"/>
      <c r="LK22" s="36"/>
      <c r="LL22" s="36"/>
      <c r="LM22" s="36"/>
      <c r="LN22" s="36"/>
      <c r="LO22" s="36"/>
      <c r="LP22" s="36"/>
      <c r="LQ22" s="36"/>
      <c r="LR22" s="36"/>
      <c r="LS22" s="36"/>
      <c r="LT22" s="36"/>
      <c r="LU22" s="36"/>
      <c r="LV22" s="36"/>
      <c r="LW22" s="36"/>
      <c r="LX22" s="36"/>
      <c r="LY22" s="36"/>
      <c r="LZ22" s="36"/>
      <c r="MA22" s="36"/>
      <c r="MB22" s="36"/>
      <c r="MC22" s="36"/>
      <c r="MD22" s="36"/>
      <c r="ME22" s="36"/>
      <c r="MF22" s="36"/>
      <c r="MG22" s="36"/>
      <c r="MH22" s="36"/>
      <c r="MI22" s="36"/>
      <c r="MJ22" s="36"/>
      <c r="MK22" s="36"/>
      <c r="ML22" s="36"/>
      <c r="MM22" s="36"/>
      <c r="MN22" s="36"/>
      <c r="MO22" s="36"/>
      <c r="MP22" s="36"/>
      <c r="MQ22" s="36"/>
      <c r="MR22" s="36"/>
      <c r="MS22" s="36"/>
      <c r="MT22" s="36"/>
      <c r="MU22" s="36"/>
      <c r="MV22" s="36"/>
      <c r="MW22" s="36"/>
      <c r="MX22" s="36"/>
      <c r="MY22" s="36"/>
      <c r="MZ22" s="36"/>
      <c r="NA22" s="36"/>
      <c r="NB22" s="36"/>
      <c r="NC22" s="36"/>
      <c r="ND22" s="36"/>
      <c r="NE22" s="36"/>
      <c r="NF22" s="36"/>
      <c r="NG22" s="36"/>
      <c r="NH22" s="36"/>
      <c r="NI22" s="36"/>
      <c r="NJ22" s="36"/>
      <c r="NK22" s="36"/>
      <c r="NL22" s="36"/>
      <c r="NM22" s="36"/>
      <c r="NN22" s="36"/>
      <c r="NO22" s="36"/>
      <c r="NP22" s="36"/>
      <c r="NQ22" s="36"/>
      <c r="NR22" s="36"/>
      <c r="NS22" s="36"/>
      <c r="NT22" s="36"/>
      <c r="NU22" s="36"/>
      <c r="NV22" s="36"/>
      <c r="NW22" s="36"/>
      <c r="NX22" s="36"/>
      <c r="NY22" s="36"/>
      <c r="NZ22" s="36"/>
      <c r="OA22" s="36"/>
      <c r="OB22" s="36"/>
      <c r="OC22" s="36"/>
      <c r="OD22" s="36"/>
      <c r="OE22" s="36"/>
      <c r="OF22" s="36"/>
      <c r="OG22" s="36"/>
      <c r="OH22" s="36"/>
      <c r="OI22" s="36"/>
      <c r="OJ22" s="36"/>
      <c r="OK22" s="36"/>
      <c r="OL22" s="36"/>
      <c r="OM22" s="36"/>
      <c r="ON22" s="36"/>
      <c r="OO22" s="36"/>
      <c r="OP22" s="36"/>
      <c r="OQ22" s="36"/>
      <c r="OR22" s="36"/>
      <c r="OS22" s="36"/>
      <c r="OT22" s="36"/>
      <c r="OU22" s="36"/>
      <c r="OV22" s="36"/>
      <c r="OW22" s="36"/>
      <c r="OX22" s="36"/>
      <c r="OY22" s="36"/>
      <c r="OZ22" s="36"/>
      <c r="PA22" s="36"/>
      <c r="PB22" s="36"/>
      <c r="PC22" s="36"/>
      <c r="PD22" s="36"/>
      <c r="PE22" s="36"/>
      <c r="PF22" s="36"/>
      <c r="PG22" s="36"/>
      <c r="PH22" s="36"/>
      <c r="PI22" s="36"/>
      <c r="PJ22" s="36"/>
      <c r="PK22" s="36"/>
      <c r="PL22" s="36"/>
      <c r="PM22" s="36"/>
      <c r="PN22" s="36"/>
      <c r="PO22" s="36"/>
      <c r="PP22" s="36"/>
      <c r="PQ22" s="36"/>
      <c r="PR22" s="36"/>
      <c r="PS22" s="36"/>
      <c r="PT22" s="36"/>
      <c r="PU22" s="36"/>
      <c r="PV22" s="36"/>
      <c r="PW22" s="36"/>
      <c r="PX22" s="36"/>
      <c r="PY22" s="36"/>
      <c r="PZ22" s="36"/>
      <c r="QA22" s="36"/>
      <c r="QB22" s="36"/>
      <c r="QC22" s="36"/>
      <c r="QD22" s="36"/>
      <c r="QE22" s="36"/>
      <c r="QF22" s="36"/>
      <c r="QG22" s="36"/>
      <c r="QH22" s="36"/>
      <c r="QI22" s="36"/>
      <c r="QJ22" s="36"/>
      <c r="QK22" s="36"/>
      <c r="QL22" s="36"/>
      <c r="QM22" s="36"/>
      <c r="QN22" s="36"/>
      <c r="QO22" s="36"/>
      <c r="QP22" s="36"/>
      <c r="QQ22" s="36"/>
      <c r="QR22" s="36"/>
      <c r="QS22" s="36"/>
      <c r="QT22" s="36"/>
      <c r="QU22" s="36"/>
      <c r="QV22" s="36"/>
      <c r="QW22" s="36"/>
      <c r="QX22" s="36"/>
      <c r="QY22" s="36"/>
      <c r="QZ22" s="36"/>
      <c r="RA22" s="36"/>
      <c r="RB22" s="36"/>
      <c r="RC22" s="36"/>
      <c r="RD22" s="36"/>
      <c r="RE22" s="36"/>
      <c r="RF22" s="36"/>
      <c r="RG22" s="36"/>
      <c r="RH22" s="36"/>
      <c r="RI22" s="36"/>
      <c r="RJ22" s="36"/>
      <c r="RK22" s="36"/>
      <c r="RL22" s="36"/>
      <c r="RM22" s="36"/>
      <c r="RN22" s="36"/>
      <c r="RO22" s="36"/>
      <c r="RP22" s="36"/>
      <c r="RQ22" s="36"/>
      <c r="RR22" s="36"/>
      <c r="RS22" s="36"/>
      <c r="RT22" s="36"/>
      <c r="RU22" s="36"/>
      <c r="RV22" s="36"/>
      <c r="RW22" s="36"/>
      <c r="RX22" s="36"/>
      <c r="RY22" s="36"/>
      <c r="RZ22" s="36"/>
    </row>
    <row r="23" spans="2:494" ht="18" customHeight="1">
      <c r="B23" s="23" t="s">
        <v>136</v>
      </c>
      <c r="F23" s="81" t="s">
        <v>1208</v>
      </c>
      <c r="G23" s="36">
        <v>0</v>
      </c>
      <c r="H23" s="36">
        <v>2.7316820000000002</v>
      </c>
      <c r="I23" s="36">
        <v>209.05782199999999</v>
      </c>
      <c r="J23" s="36">
        <v>370.42694999999998</v>
      </c>
      <c r="K23" s="36">
        <v>485.48639900000001</v>
      </c>
      <c r="L23" s="36">
        <v>536.63669400000003</v>
      </c>
      <c r="M23" s="36">
        <v>636.87231599999996</v>
      </c>
      <c r="N23" s="36">
        <v>629.65809200000001</v>
      </c>
      <c r="O23" s="36">
        <v>725.02697000000001</v>
      </c>
      <c r="P23" s="36">
        <v>606.33557199999996</v>
      </c>
      <c r="Q23" s="36">
        <v>545.64746100000002</v>
      </c>
      <c r="R23" s="36">
        <v>715.85837200000003</v>
      </c>
      <c r="S23" s="36">
        <v>975.96359900000004</v>
      </c>
      <c r="T23" s="36">
        <v>1063.7476799999999</v>
      </c>
      <c r="U23" s="36">
        <v>853.45514000000003</v>
      </c>
      <c r="V23" s="36">
        <v>1553.5044</v>
      </c>
      <c r="W23" s="36">
        <v>2419.7726899999998</v>
      </c>
      <c r="X23" s="36">
        <v>2427.5744</v>
      </c>
      <c r="Y23" s="36">
        <v>2676.2099600000001</v>
      </c>
      <c r="Z23" s="36">
        <v>6600.6502229999996</v>
      </c>
      <c r="AA23" s="36">
        <v>5468.3764689999998</v>
      </c>
      <c r="AB23" s="36">
        <v>7078.3008149999996</v>
      </c>
      <c r="AC23" s="36">
        <v>6461.6347379999997</v>
      </c>
      <c r="AD23" s="36">
        <v>4587.1853860000001</v>
      </c>
      <c r="AE23" s="36">
        <v>4810.6577660000003</v>
      </c>
      <c r="AF23" s="36">
        <v>5015.9274750000004</v>
      </c>
      <c r="AG23" s="36">
        <v>4612.0324170000004</v>
      </c>
      <c r="AH23" s="36">
        <v>8369.1413300000004</v>
      </c>
      <c r="AI23" s="36">
        <v>9482.4959390000004</v>
      </c>
      <c r="AJ23" s="36">
        <v>11242.392849</v>
      </c>
      <c r="AK23" s="36">
        <v>7489.4513029999998</v>
      </c>
      <c r="AL23" s="36">
        <v>7579.986801</v>
      </c>
      <c r="AM23" s="36">
        <v>20888.924379</v>
      </c>
      <c r="AN23" s="36">
        <v>17078.326525</v>
      </c>
      <c r="AO23" s="36">
        <v>15376.325768999999</v>
      </c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  <c r="HP23" s="36"/>
      <c r="HQ23" s="36"/>
      <c r="HR23" s="36"/>
      <c r="HS23" s="36"/>
      <c r="HT23" s="36"/>
      <c r="HU23" s="36"/>
      <c r="HV23" s="36"/>
      <c r="HW23" s="36"/>
      <c r="HX23" s="36"/>
      <c r="HY23" s="36"/>
      <c r="HZ23" s="36"/>
      <c r="IA23" s="36"/>
      <c r="IB23" s="36"/>
      <c r="IC23" s="36"/>
      <c r="ID23" s="36"/>
      <c r="IE23" s="36"/>
      <c r="IF23" s="36"/>
      <c r="IG23" s="36"/>
      <c r="IH23" s="36"/>
      <c r="II23" s="36"/>
      <c r="IJ23" s="36"/>
      <c r="IK23" s="36"/>
      <c r="IL23" s="36"/>
      <c r="IM23" s="36"/>
      <c r="IN23" s="36"/>
      <c r="IO23" s="36"/>
      <c r="IP23" s="36"/>
      <c r="IQ23" s="36"/>
      <c r="IR23" s="36"/>
      <c r="IS23" s="36"/>
      <c r="IT23" s="36"/>
      <c r="IU23" s="36"/>
      <c r="IV23" s="36"/>
      <c r="IW23" s="36"/>
      <c r="IX23" s="36"/>
      <c r="IY23" s="36"/>
      <c r="IZ23" s="36"/>
      <c r="JA23" s="36"/>
      <c r="JB23" s="36"/>
      <c r="JC23" s="36"/>
      <c r="JD23" s="36"/>
      <c r="JE23" s="36"/>
      <c r="JF23" s="36"/>
      <c r="JG23" s="36"/>
      <c r="JH23" s="36"/>
      <c r="JI23" s="36"/>
      <c r="JJ23" s="36"/>
      <c r="JK23" s="36"/>
      <c r="JL23" s="36"/>
      <c r="JM23" s="36"/>
      <c r="JN23" s="36"/>
      <c r="JO23" s="36"/>
      <c r="JP23" s="36"/>
      <c r="JQ23" s="36"/>
      <c r="JR23" s="36"/>
      <c r="JS23" s="36"/>
      <c r="JT23" s="36"/>
      <c r="JU23" s="36"/>
      <c r="JV23" s="36"/>
      <c r="JW23" s="36"/>
      <c r="JX23" s="36"/>
      <c r="JY23" s="36"/>
      <c r="JZ23" s="36"/>
      <c r="KA23" s="36"/>
      <c r="KB23" s="36"/>
      <c r="KC23" s="36"/>
      <c r="KD23" s="36"/>
      <c r="KE23" s="36"/>
      <c r="KF23" s="36"/>
      <c r="KG23" s="36"/>
      <c r="KH23" s="36"/>
      <c r="KI23" s="36"/>
      <c r="KJ23" s="36"/>
      <c r="KK23" s="36"/>
      <c r="KL23" s="36"/>
      <c r="KM23" s="36"/>
      <c r="KN23" s="36"/>
      <c r="KO23" s="36"/>
      <c r="KP23" s="36"/>
      <c r="KQ23" s="36"/>
      <c r="KR23" s="36"/>
      <c r="KS23" s="36"/>
      <c r="KT23" s="36"/>
      <c r="KU23" s="36"/>
      <c r="KV23" s="36"/>
      <c r="KW23" s="36"/>
      <c r="KX23" s="36"/>
      <c r="KY23" s="36"/>
      <c r="KZ23" s="36"/>
      <c r="LA23" s="36"/>
      <c r="LB23" s="36"/>
      <c r="LC23" s="36"/>
      <c r="LD23" s="36"/>
      <c r="LE23" s="36"/>
      <c r="LF23" s="36"/>
      <c r="LG23" s="36"/>
      <c r="LH23" s="36"/>
      <c r="LI23" s="36"/>
      <c r="LJ23" s="36"/>
      <c r="LK23" s="36"/>
      <c r="LL23" s="36"/>
      <c r="LM23" s="36"/>
      <c r="LN23" s="36"/>
      <c r="LO23" s="36"/>
      <c r="LP23" s="36"/>
      <c r="LQ23" s="36"/>
      <c r="LR23" s="36"/>
      <c r="LS23" s="36"/>
      <c r="LT23" s="36"/>
      <c r="LU23" s="36"/>
      <c r="LV23" s="36"/>
      <c r="LW23" s="36"/>
      <c r="LX23" s="36"/>
      <c r="LY23" s="36"/>
      <c r="LZ23" s="36"/>
      <c r="MA23" s="36"/>
      <c r="MB23" s="36"/>
      <c r="MC23" s="36"/>
      <c r="MD23" s="36"/>
      <c r="ME23" s="36"/>
      <c r="MF23" s="36"/>
      <c r="MG23" s="36"/>
      <c r="MH23" s="36"/>
      <c r="MI23" s="36"/>
      <c r="MJ23" s="36"/>
      <c r="MK23" s="36"/>
      <c r="ML23" s="36"/>
      <c r="MM23" s="36"/>
      <c r="MN23" s="36"/>
      <c r="MO23" s="36"/>
      <c r="MP23" s="36"/>
      <c r="MQ23" s="36"/>
      <c r="MR23" s="36"/>
      <c r="MS23" s="36"/>
      <c r="MT23" s="36"/>
      <c r="MU23" s="36"/>
      <c r="MV23" s="36"/>
      <c r="MW23" s="36"/>
      <c r="MX23" s="36"/>
      <c r="MY23" s="36"/>
      <c r="MZ23" s="36"/>
      <c r="NA23" s="36"/>
      <c r="NB23" s="36"/>
      <c r="NC23" s="36"/>
      <c r="ND23" s="36"/>
      <c r="NE23" s="36"/>
      <c r="NF23" s="36"/>
      <c r="NG23" s="36"/>
      <c r="NH23" s="36"/>
      <c r="NI23" s="36"/>
      <c r="NJ23" s="36"/>
      <c r="NK23" s="36"/>
      <c r="NL23" s="36"/>
      <c r="NM23" s="36"/>
      <c r="NN23" s="36"/>
      <c r="NO23" s="36"/>
      <c r="NP23" s="36"/>
      <c r="NQ23" s="36"/>
      <c r="NR23" s="36"/>
      <c r="NS23" s="36"/>
      <c r="NT23" s="36"/>
      <c r="NU23" s="36"/>
      <c r="NV23" s="36"/>
      <c r="NW23" s="36"/>
      <c r="NX23" s="36"/>
      <c r="NY23" s="36"/>
      <c r="NZ23" s="36"/>
      <c r="OA23" s="36"/>
      <c r="OB23" s="36"/>
      <c r="OC23" s="36"/>
      <c r="OD23" s="36"/>
      <c r="OE23" s="36"/>
      <c r="OF23" s="36"/>
      <c r="OG23" s="36"/>
      <c r="OH23" s="36"/>
      <c r="OI23" s="36"/>
      <c r="OJ23" s="36"/>
      <c r="OK23" s="36"/>
      <c r="OL23" s="36"/>
      <c r="OM23" s="36"/>
      <c r="ON23" s="36"/>
      <c r="OO23" s="36"/>
      <c r="OP23" s="36"/>
      <c r="OQ23" s="36"/>
      <c r="OR23" s="36"/>
      <c r="OS23" s="36"/>
      <c r="OT23" s="36"/>
      <c r="OU23" s="36"/>
      <c r="OV23" s="36"/>
      <c r="OW23" s="36"/>
      <c r="OX23" s="36"/>
      <c r="OY23" s="36"/>
      <c r="OZ23" s="36"/>
      <c r="PA23" s="36"/>
      <c r="PB23" s="36"/>
      <c r="PC23" s="36"/>
      <c r="PD23" s="36"/>
      <c r="PE23" s="36"/>
      <c r="PF23" s="36"/>
      <c r="PG23" s="36"/>
      <c r="PH23" s="36"/>
      <c r="PI23" s="36"/>
      <c r="PJ23" s="36"/>
      <c r="PK23" s="36"/>
      <c r="PL23" s="36"/>
      <c r="PM23" s="36"/>
      <c r="PN23" s="36"/>
      <c r="PO23" s="36"/>
      <c r="PP23" s="36"/>
      <c r="PQ23" s="36"/>
      <c r="PR23" s="36"/>
      <c r="PS23" s="36"/>
      <c r="PT23" s="36"/>
      <c r="PU23" s="36"/>
      <c r="PV23" s="36"/>
      <c r="PW23" s="36"/>
      <c r="PX23" s="36"/>
      <c r="PY23" s="36"/>
      <c r="PZ23" s="36"/>
      <c r="QA23" s="36"/>
      <c r="QB23" s="36"/>
      <c r="QC23" s="36"/>
      <c r="QD23" s="36"/>
      <c r="QE23" s="36"/>
      <c r="QF23" s="36"/>
      <c r="QG23" s="36"/>
      <c r="QH23" s="36"/>
      <c r="QI23" s="36"/>
      <c r="QJ23" s="36"/>
      <c r="QK23" s="36"/>
      <c r="QL23" s="36"/>
      <c r="QM23" s="36"/>
      <c r="QN23" s="36"/>
      <c r="QO23" s="36"/>
      <c r="QP23" s="36"/>
      <c r="QQ23" s="36"/>
      <c r="QR23" s="36"/>
      <c r="QS23" s="36"/>
      <c r="QT23" s="36"/>
      <c r="QU23" s="36"/>
      <c r="QV23" s="36"/>
      <c r="QW23" s="36"/>
      <c r="QX23" s="36"/>
      <c r="QY23" s="36"/>
      <c r="QZ23" s="36"/>
      <c r="RA23" s="36"/>
      <c r="RB23" s="36"/>
      <c r="RC23" s="36"/>
      <c r="RD23" s="36"/>
      <c r="RE23" s="36"/>
      <c r="RF23" s="36"/>
      <c r="RG23" s="36"/>
      <c r="RH23" s="36"/>
      <c r="RI23" s="36"/>
      <c r="RJ23" s="36"/>
      <c r="RK23" s="36"/>
      <c r="RL23" s="36"/>
      <c r="RM23" s="36"/>
      <c r="RN23" s="36"/>
      <c r="RO23" s="36"/>
      <c r="RP23" s="36"/>
      <c r="RQ23" s="36"/>
      <c r="RR23" s="36"/>
      <c r="RS23" s="36"/>
      <c r="RT23" s="36"/>
      <c r="RU23" s="36"/>
      <c r="RV23" s="36"/>
      <c r="RW23" s="36"/>
      <c r="RX23" s="36"/>
      <c r="RY23" s="36"/>
      <c r="RZ23" s="36"/>
    </row>
    <row r="24" spans="2:494" ht="18" customHeight="1">
      <c r="B24" s="23" t="s">
        <v>136</v>
      </c>
      <c r="F24" s="81" t="s">
        <v>1205</v>
      </c>
      <c r="G24" s="36">
        <v>33.90916</v>
      </c>
      <c r="H24" s="36">
        <v>21.057696</v>
      </c>
      <c r="I24" s="36">
        <v>20.430582999999999</v>
      </c>
      <c r="J24" s="36">
        <v>37.910136000000001</v>
      </c>
      <c r="K24" s="36">
        <v>35.767277999999997</v>
      </c>
      <c r="L24" s="36">
        <v>15.633255</v>
      </c>
      <c r="M24" s="36">
        <v>10.953252000000001</v>
      </c>
      <c r="N24" s="36">
        <v>24.594743999999999</v>
      </c>
      <c r="O24" s="36">
        <v>22.344092</v>
      </c>
      <c r="P24" s="36">
        <v>93.163973999999996</v>
      </c>
      <c r="Q24" s="36">
        <v>94.525186000000005</v>
      </c>
      <c r="R24" s="36">
        <v>43.681125000000002</v>
      </c>
      <c r="S24" s="36">
        <v>9.5555669999999999</v>
      </c>
      <c r="T24" s="36">
        <v>54.964826000000002</v>
      </c>
      <c r="U24" s="36">
        <v>230.14616100000001</v>
      </c>
      <c r="V24" s="36">
        <v>399.05757199999999</v>
      </c>
      <c r="W24" s="36">
        <v>390.23201299999999</v>
      </c>
      <c r="X24" s="36">
        <v>351.49061799999998</v>
      </c>
      <c r="Y24" s="36">
        <v>156.833687</v>
      </c>
      <c r="Z24" s="36">
        <v>2413.4039769999999</v>
      </c>
      <c r="AA24" s="36">
        <v>3963.2442839999999</v>
      </c>
      <c r="AB24" s="36">
        <v>2814.9120389999998</v>
      </c>
      <c r="AC24" s="36">
        <v>3583.2789189999999</v>
      </c>
      <c r="AD24" s="36">
        <v>4604.7648600000002</v>
      </c>
      <c r="AE24" s="36">
        <v>5856.636614</v>
      </c>
      <c r="AF24" s="36">
        <v>4773.8149320000002</v>
      </c>
      <c r="AG24" s="36">
        <v>3875.1825389999999</v>
      </c>
      <c r="AH24" s="36">
        <v>7653.4121690000002</v>
      </c>
      <c r="AI24" s="36">
        <v>8376.7701589999997</v>
      </c>
      <c r="AJ24" s="36">
        <v>9889.5013799999997</v>
      </c>
      <c r="AK24" s="36">
        <v>9777.1133279999995</v>
      </c>
      <c r="AL24" s="36">
        <v>1668.2417390000001</v>
      </c>
      <c r="AM24" s="36">
        <v>0</v>
      </c>
      <c r="AN24" s="36">
        <v>491.54522100000003</v>
      </c>
      <c r="AO24" s="36">
        <v>1981.5160840000001</v>
      </c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36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  <c r="HL24" s="36"/>
      <c r="HM24" s="36"/>
      <c r="HN24" s="36"/>
      <c r="HO24" s="36"/>
      <c r="HP24" s="36"/>
      <c r="HQ24" s="36"/>
      <c r="HR24" s="36"/>
      <c r="HS24" s="36"/>
      <c r="HT24" s="36"/>
      <c r="HU24" s="36"/>
      <c r="HV24" s="36"/>
      <c r="HW24" s="36"/>
      <c r="HX24" s="36"/>
      <c r="HY24" s="36"/>
      <c r="HZ24" s="36"/>
      <c r="IA24" s="36"/>
      <c r="IB24" s="36"/>
      <c r="IC24" s="36"/>
      <c r="ID24" s="36"/>
      <c r="IE24" s="36"/>
      <c r="IF24" s="36"/>
      <c r="IG24" s="36"/>
      <c r="IH24" s="36"/>
      <c r="II24" s="36"/>
      <c r="IJ24" s="36"/>
      <c r="IK24" s="36"/>
      <c r="IL24" s="36"/>
      <c r="IM24" s="36"/>
      <c r="IN24" s="36"/>
      <c r="IO24" s="36"/>
      <c r="IP24" s="36"/>
      <c r="IQ24" s="36"/>
      <c r="IR24" s="36"/>
      <c r="IS24" s="36"/>
      <c r="IT24" s="36"/>
      <c r="IU24" s="36"/>
      <c r="IV24" s="36"/>
      <c r="IW24" s="36"/>
      <c r="IX24" s="36"/>
      <c r="IY24" s="36"/>
      <c r="IZ24" s="36"/>
      <c r="JA24" s="36"/>
      <c r="JB24" s="36"/>
      <c r="JC24" s="36"/>
      <c r="JD24" s="36"/>
      <c r="JE24" s="36"/>
      <c r="JF24" s="36"/>
      <c r="JG24" s="36"/>
      <c r="JH24" s="36"/>
      <c r="JI24" s="36"/>
      <c r="JJ24" s="36"/>
      <c r="JK24" s="36"/>
      <c r="JL24" s="36"/>
      <c r="JM24" s="36"/>
      <c r="JN24" s="36"/>
      <c r="JO24" s="36"/>
      <c r="JP24" s="36"/>
      <c r="JQ24" s="36"/>
      <c r="JR24" s="36"/>
      <c r="JS24" s="36"/>
      <c r="JT24" s="36"/>
      <c r="JU24" s="36"/>
      <c r="JV24" s="36"/>
      <c r="JW24" s="36"/>
      <c r="JX24" s="36"/>
      <c r="JY24" s="36"/>
      <c r="JZ24" s="36"/>
      <c r="KA24" s="36"/>
      <c r="KB24" s="36"/>
      <c r="KC24" s="36"/>
      <c r="KD24" s="36"/>
      <c r="KE24" s="36"/>
      <c r="KF24" s="36"/>
      <c r="KG24" s="36"/>
      <c r="KH24" s="36"/>
      <c r="KI24" s="36"/>
      <c r="KJ24" s="36"/>
      <c r="KK24" s="36"/>
      <c r="KL24" s="36"/>
      <c r="KM24" s="36"/>
      <c r="KN24" s="36"/>
      <c r="KO24" s="36"/>
      <c r="KP24" s="36"/>
      <c r="KQ24" s="36"/>
      <c r="KR24" s="36"/>
      <c r="KS24" s="36"/>
      <c r="KT24" s="36"/>
      <c r="KU24" s="36"/>
      <c r="KV24" s="36"/>
      <c r="KW24" s="36"/>
      <c r="KX24" s="36"/>
      <c r="KY24" s="36"/>
      <c r="KZ24" s="36"/>
      <c r="LA24" s="36"/>
      <c r="LB24" s="36"/>
      <c r="LC24" s="36"/>
      <c r="LD24" s="36"/>
      <c r="LE24" s="36"/>
      <c r="LF24" s="36"/>
      <c r="LG24" s="36"/>
      <c r="LH24" s="36"/>
      <c r="LI24" s="36"/>
      <c r="LJ24" s="36"/>
      <c r="LK24" s="36"/>
      <c r="LL24" s="36"/>
      <c r="LM24" s="36"/>
      <c r="LN24" s="36"/>
      <c r="LO24" s="36"/>
      <c r="LP24" s="36"/>
      <c r="LQ24" s="36"/>
      <c r="LR24" s="36"/>
      <c r="LS24" s="36"/>
      <c r="LT24" s="36"/>
      <c r="LU24" s="36"/>
      <c r="LV24" s="36"/>
      <c r="LW24" s="36"/>
      <c r="LX24" s="36"/>
      <c r="LY24" s="36"/>
      <c r="LZ24" s="36"/>
      <c r="MA24" s="36"/>
      <c r="MB24" s="36"/>
      <c r="MC24" s="36"/>
      <c r="MD24" s="36"/>
      <c r="ME24" s="36"/>
      <c r="MF24" s="36"/>
      <c r="MG24" s="36"/>
      <c r="MH24" s="36"/>
      <c r="MI24" s="36"/>
      <c r="MJ24" s="36"/>
      <c r="MK24" s="36"/>
      <c r="ML24" s="36"/>
      <c r="MM24" s="36"/>
      <c r="MN24" s="36"/>
      <c r="MO24" s="36"/>
      <c r="MP24" s="36"/>
      <c r="MQ24" s="36"/>
      <c r="MR24" s="36"/>
      <c r="MS24" s="36"/>
      <c r="MT24" s="36"/>
      <c r="MU24" s="36"/>
      <c r="MV24" s="36"/>
      <c r="MW24" s="36"/>
      <c r="MX24" s="36"/>
      <c r="MY24" s="36"/>
      <c r="MZ24" s="36"/>
      <c r="NA24" s="36"/>
      <c r="NB24" s="36"/>
      <c r="NC24" s="36"/>
      <c r="ND24" s="36"/>
      <c r="NE24" s="36"/>
      <c r="NF24" s="36"/>
      <c r="NG24" s="36"/>
      <c r="NH24" s="36"/>
      <c r="NI24" s="36"/>
      <c r="NJ24" s="36"/>
      <c r="NK24" s="36"/>
      <c r="NL24" s="36"/>
      <c r="NM24" s="36"/>
      <c r="NN24" s="36"/>
      <c r="NO24" s="36"/>
      <c r="NP24" s="36"/>
      <c r="NQ24" s="36"/>
      <c r="NR24" s="36"/>
      <c r="NS24" s="36"/>
      <c r="NT24" s="36"/>
      <c r="NU24" s="36"/>
      <c r="NV24" s="36"/>
      <c r="NW24" s="36"/>
      <c r="NX24" s="36"/>
      <c r="NY24" s="36"/>
      <c r="NZ24" s="36"/>
      <c r="OA24" s="36"/>
      <c r="OB24" s="36"/>
      <c r="OC24" s="36"/>
      <c r="OD24" s="36"/>
      <c r="OE24" s="36"/>
      <c r="OF24" s="36"/>
      <c r="OG24" s="36"/>
      <c r="OH24" s="36"/>
      <c r="OI24" s="36"/>
      <c r="OJ24" s="36"/>
      <c r="OK24" s="36"/>
      <c r="OL24" s="36"/>
      <c r="OM24" s="36"/>
      <c r="ON24" s="36"/>
      <c r="OO24" s="36"/>
      <c r="OP24" s="36"/>
      <c r="OQ24" s="36"/>
      <c r="OR24" s="36"/>
      <c r="OS24" s="36"/>
      <c r="OT24" s="36"/>
      <c r="OU24" s="36"/>
      <c r="OV24" s="36"/>
      <c r="OW24" s="36"/>
      <c r="OX24" s="36"/>
      <c r="OY24" s="36"/>
      <c r="OZ24" s="36"/>
      <c r="PA24" s="36"/>
      <c r="PB24" s="36"/>
      <c r="PC24" s="36"/>
      <c r="PD24" s="36"/>
      <c r="PE24" s="36"/>
      <c r="PF24" s="36"/>
      <c r="PG24" s="36"/>
      <c r="PH24" s="36"/>
      <c r="PI24" s="36"/>
      <c r="PJ24" s="36"/>
      <c r="PK24" s="36"/>
      <c r="PL24" s="36"/>
      <c r="PM24" s="36"/>
      <c r="PN24" s="36"/>
      <c r="PO24" s="36"/>
      <c r="PP24" s="36"/>
      <c r="PQ24" s="36"/>
      <c r="PR24" s="36"/>
      <c r="PS24" s="36"/>
      <c r="PT24" s="36"/>
      <c r="PU24" s="36"/>
      <c r="PV24" s="36"/>
      <c r="PW24" s="36"/>
      <c r="PX24" s="36"/>
      <c r="PY24" s="36"/>
      <c r="PZ24" s="36"/>
      <c r="QA24" s="36"/>
      <c r="QB24" s="36"/>
      <c r="QC24" s="36"/>
      <c r="QD24" s="36"/>
      <c r="QE24" s="36"/>
      <c r="QF24" s="36"/>
      <c r="QG24" s="36"/>
      <c r="QH24" s="36"/>
      <c r="QI24" s="36"/>
      <c r="QJ24" s="36"/>
      <c r="QK24" s="36"/>
      <c r="QL24" s="36"/>
      <c r="QM24" s="36"/>
      <c r="QN24" s="36"/>
      <c r="QO24" s="36"/>
      <c r="QP24" s="36"/>
      <c r="QQ24" s="36"/>
      <c r="QR24" s="36"/>
      <c r="QS24" s="36"/>
      <c r="QT24" s="36"/>
      <c r="QU24" s="36"/>
      <c r="QV24" s="36"/>
      <c r="QW24" s="36"/>
      <c r="QX24" s="36"/>
      <c r="QY24" s="36"/>
      <c r="QZ24" s="36"/>
      <c r="RA24" s="36"/>
      <c r="RB24" s="36"/>
      <c r="RC24" s="36"/>
      <c r="RD24" s="36"/>
      <c r="RE24" s="36"/>
      <c r="RF24" s="36"/>
      <c r="RG24" s="36"/>
      <c r="RH24" s="36"/>
      <c r="RI24" s="36"/>
      <c r="RJ24" s="36"/>
      <c r="RK24" s="36"/>
      <c r="RL24" s="36"/>
      <c r="RM24" s="36"/>
      <c r="RN24" s="36"/>
      <c r="RO24" s="36"/>
      <c r="RP24" s="36"/>
      <c r="RQ24" s="36"/>
      <c r="RR24" s="36"/>
      <c r="RS24" s="36"/>
      <c r="RT24" s="36"/>
      <c r="RU24" s="36"/>
      <c r="RV24" s="36"/>
      <c r="RW24" s="36"/>
      <c r="RX24" s="36"/>
      <c r="RY24" s="36"/>
      <c r="RZ24" s="36"/>
    </row>
    <row r="25" spans="2:494" ht="18" customHeight="1">
      <c r="B25" s="23" t="s">
        <v>136</v>
      </c>
      <c r="F25" s="81" t="s">
        <v>1186</v>
      </c>
      <c r="G25" s="36">
        <v>1843.75954</v>
      </c>
      <c r="H25" s="36">
        <v>1912.93922</v>
      </c>
      <c r="I25" s="36">
        <v>1753.75515</v>
      </c>
      <c r="J25" s="36">
        <v>2015.5016499999999</v>
      </c>
      <c r="K25" s="36">
        <v>1757.16769</v>
      </c>
      <c r="L25" s="36">
        <v>1642.6265000000001</v>
      </c>
      <c r="M25" s="36">
        <v>1531.6211900000001</v>
      </c>
      <c r="N25" s="36">
        <v>1929.14644</v>
      </c>
      <c r="O25" s="36">
        <v>2183.5311000000002</v>
      </c>
      <c r="P25" s="36">
        <v>2100.5012900000002</v>
      </c>
      <c r="Q25" s="36">
        <v>2076.6964600000001</v>
      </c>
      <c r="R25" s="36">
        <v>2586.2837300000001</v>
      </c>
      <c r="S25" s="36">
        <v>2835.2894700000002</v>
      </c>
      <c r="T25" s="36">
        <v>2601.1152499999998</v>
      </c>
      <c r="U25" s="36">
        <v>2236.2510499999999</v>
      </c>
      <c r="V25" s="36">
        <v>3633.7441399999998</v>
      </c>
      <c r="W25" s="36">
        <v>6039.3861399999996</v>
      </c>
      <c r="X25" s="36">
        <v>5266.12536</v>
      </c>
      <c r="Y25" s="36">
        <v>5752.5878499999999</v>
      </c>
      <c r="Z25" s="36">
        <v>13948.075074</v>
      </c>
      <c r="AA25" s="36">
        <v>6888.6613139999999</v>
      </c>
      <c r="AB25" s="36">
        <v>8548.22199</v>
      </c>
      <c r="AC25" s="36">
        <v>8821.3271189999996</v>
      </c>
      <c r="AD25" s="36">
        <v>5955.775079</v>
      </c>
      <c r="AE25" s="36">
        <v>5499.8648640000001</v>
      </c>
      <c r="AF25" s="36">
        <v>4613.9721879999997</v>
      </c>
      <c r="AG25" s="36">
        <v>4360.9493579999998</v>
      </c>
      <c r="AH25" s="36">
        <v>6938.7960730000004</v>
      </c>
      <c r="AI25" s="36">
        <v>7263.9488099999999</v>
      </c>
      <c r="AJ25" s="36">
        <v>7657.373036</v>
      </c>
      <c r="AK25" s="36">
        <v>6084.0937869999998</v>
      </c>
      <c r="AL25" s="36">
        <v>4743.5424620000003</v>
      </c>
      <c r="AM25" s="36">
        <v>14131.365722</v>
      </c>
      <c r="AN25" s="36">
        <v>15642.003519</v>
      </c>
      <c r="AO25" s="36">
        <v>12897.192406</v>
      </c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  <c r="HP25" s="36"/>
      <c r="HQ25" s="36"/>
      <c r="HR25" s="36"/>
      <c r="HS25" s="36"/>
      <c r="HT25" s="36"/>
      <c r="HU25" s="36"/>
      <c r="HV25" s="36"/>
      <c r="HW25" s="36"/>
      <c r="HX25" s="36"/>
      <c r="HY25" s="36"/>
      <c r="HZ25" s="36"/>
      <c r="IA25" s="36"/>
      <c r="IB25" s="36"/>
      <c r="IC25" s="36"/>
      <c r="ID25" s="36"/>
      <c r="IE25" s="36"/>
      <c r="IF25" s="36"/>
      <c r="IG25" s="36"/>
      <c r="IH25" s="36"/>
      <c r="II25" s="36"/>
      <c r="IJ25" s="36"/>
      <c r="IK25" s="36"/>
      <c r="IL25" s="36"/>
      <c r="IM25" s="36"/>
      <c r="IN25" s="36"/>
      <c r="IO25" s="36"/>
      <c r="IP25" s="36"/>
      <c r="IQ25" s="36"/>
      <c r="IR25" s="36"/>
      <c r="IS25" s="36"/>
      <c r="IT25" s="36"/>
      <c r="IU25" s="36"/>
      <c r="IV25" s="36"/>
      <c r="IW25" s="36"/>
      <c r="IX25" s="36"/>
      <c r="IY25" s="36"/>
      <c r="IZ25" s="36"/>
      <c r="JA25" s="36"/>
      <c r="JB25" s="36"/>
      <c r="JC25" s="36"/>
      <c r="JD25" s="36"/>
      <c r="JE25" s="36"/>
      <c r="JF25" s="36"/>
      <c r="JG25" s="36"/>
      <c r="JH25" s="36"/>
      <c r="JI25" s="36"/>
      <c r="JJ25" s="36"/>
      <c r="JK25" s="36"/>
      <c r="JL25" s="36"/>
      <c r="JM25" s="36"/>
      <c r="JN25" s="36"/>
      <c r="JO25" s="36"/>
      <c r="JP25" s="36"/>
      <c r="JQ25" s="36"/>
      <c r="JR25" s="36"/>
      <c r="JS25" s="36"/>
      <c r="JT25" s="36"/>
      <c r="JU25" s="36"/>
      <c r="JV25" s="36"/>
      <c r="JW25" s="36"/>
      <c r="JX25" s="36"/>
      <c r="JY25" s="36"/>
      <c r="JZ25" s="36"/>
      <c r="KA25" s="36"/>
      <c r="KB25" s="36"/>
      <c r="KC25" s="36"/>
      <c r="KD25" s="36"/>
      <c r="KE25" s="36"/>
      <c r="KF25" s="36"/>
      <c r="KG25" s="36"/>
      <c r="KH25" s="36"/>
      <c r="KI25" s="36"/>
      <c r="KJ25" s="36"/>
      <c r="KK25" s="36"/>
      <c r="KL25" s="36"/>
      <c r="KM25" s="36"/>
      <c r="KN25" s="36"/>
      <c r="KO25" s="36"/>
      <c r="KP25" s="36"/>
      <c r="KQ25" s="36"/>
      <c r="KR25" s="36"/>
      <c r="KS25" s="36"/>
      <c r="KT25" s="36"/>
      <c r="KU25" s="36"/>
      <c r="KV25" s="36"/>
      <c r="KW25" s="36"/>
      <c r="KX25" s="36"/>
      <c r="KY25" s="36"/>
      <c r="KZ25" s="36"/>
      <c r="LA25" s="36"/>
      <c r="LB25" s="36"/>
      <c r="LC25" s="36"/>
      <c r="LD25" s="36"/>
      <c r="LE25" s="36"/>
      <c r="LF25" s="36"/>
      <c r="LG25" s="36"/>
      <c r="LH25" s="36"/>
      <c r="LI25" s="36"/>
      <c r="LJ25" s="36"/>
      <c r="LK25" s="36"/>
      <c r="LL25" s="36"/>
      <c r="LM25" s="36"/>
      <c r="LN25" s="36"/>
      <c r="LO25" s="36"/>
      <c r="LP25" s="36"/>
      <c r="LQ25" s="36"/>
      <c r="LR25" s="36"/>
      <c r="LS25" s="36"/>
      <c r="LT25" s="36"/>
      <c r="LU25" s="36"/>
      <c r="LV25" s="36"/>
      <c r="LW25" s="36"/>
      <c r="LX25" s="36"/>
      <c r="LY25" s="36"/>
      <c r="LZ25" s="36"/>
      <c r="MA25" s="36"/>
      <c r="MB25" s="36"/>
      <c r="MC25" s="36"/>
      <c r="MD25" s="36"/>
      <c r="ME25" s="36"/>
      <c r="MF25" s="36"/>
      <c r="MG25" s="36"/>
      <c r="MH25" s="36"/>
      <c r="MI25" s="36"/>
      <c r="MJ25" s="36"/>
      <c r="MK25" s="36"/>
      <c r="ML25" s="36"/>
      <c r="MM25" s="36"/>
      <c r="MN25" s="36"/>
      <c r="MO25" s="36"/>
      <c r="MP25" s="36"/>
      <c r="MQ25" s="36"/>
      <c r="MR25" s="36"/>
      <c r="MS25" s="36"/>
      <c r="MT25" s="36"/>
      <c r="MU25" s="36"/>
      <c r="MV25" s="36"/>
      <c r="MW25" s="36"/>
      <c r="MX25" s="36"/>
      <c r="MY25" s="36"/>
      <c r="MZ25" s="36"/>
      <c r="NA25" s="36"/>
      <c r="NB25" s="36"/>
      <c r="NC25" s="36"/>
      <c r="ND25" s="36"/>
      <c r="NE25" s="36"/>
      <c r="NF25" s="36"/>
      <c r="NG25" s="36"/>
      <c r="NH25" s="36"/>
      <c r="NI25" s="36"/>
      <c r="NJ25" s="36"/>
      <c r="NK25" s="36"/>
      <c r="NL25" s="36"/>
      <c r="NM25" s="36"/>
      <c r="NN25" s="36"/>
      <c r="NO25" s="36"/>
      <c r="NP25" s="36"/>
      <c r="NQ25" s="36"/>
      <c r="NR25" s="36"/>
      <c r="NS25" s="36"/>
      <c r="NT25" s="36"/>
      <c r="NU25" s="36"/>
      <c r="NV25" s="36"/>
      <c r="NW25" s="36"/>
      <c r="NX25" s="36"/>
      <c r="NY25" s="36"/>
      <c r="NZ25" s="36"/>
      <c r="OA25" s="36"/>
      <c r="OB25" s="36"/>
      <c r="OC25" s="36"/>
      <c r="OD25" s="36"/>
      <c r="OE25" s="36"/>
      <c r="OF25" s="36"/>
      <c r="OG25" s="36"/>
      <c r="OH25" s="36"/>
      <c r="OI25" s="36"/>
      <c r="OJ25" s="36"/>
      <c r="OK25" s="36"/>
      <c r="OL25" s="36"/>
      <c r="OM25" s="36"/>
      <c r="ON25" s="36"/>
      <c r="OO25" s="36"/>
      <c r="OP25" s="36"/>
      <c r="OQ25" s="36"/>
      <c r="OR25" s="36"/>
      <c r="OS25" s="36"/>
      <c r="OT25" s="36"/>
      <c r="OU25" s="36"/>
      <c r="OV25" s="36"/>
      <c r="OW25" s="36"/>
      <c r="OX25" s="36"/>
      <c r="OY25" s="36"/>
      <c r="OZ25" s="36"/>
      <c r="PA25" s="36"/>
      <c r="PB25" s="36"/>
      <c r="PC25" s="36"/>
      <c r="PD25" s="36"/>
      <c r="PE25" s="36"/>
      <c r="PF25" s="36"/>
      <c r="PG25" s="36"/>
      <c r="PH25" s="36"/>
      <c r="PI25" s="36"/>
      <c r="PJ25" s="36"/>
      <c r="PK25" s="36"/>
      <c r="PL25" s="36"/>
      <c r="PM25" s="36"/>
      <c r="PN25" s="36"/>
      <c r="PO25" s="36"/>
      <c r="PP25" s="36"/>
      <c r="PQ25" s="36"/>
      <c r="PR25" s="36"/>
      <c r="PS25" s="36"/>
      <c r="PT25" s="36"/>
      <c r="PU25" s="36"/>
      <c r="PV25" s="36"/>
      <c r="PW25" s="36"/>
      <c r="PX25" s="36"/>
      <c r="PY25" s="36"/>
      <c r="PZ25" s="36"/>
      <c r="QA25" s="36"/>
      <c r="QB25" s="36"/>
      <c r="QC25" s="36"/>
      <c r="QD25" s="36"/>
      <c r="QE25" s="36"/>
      <c r="QF25" s="36"/>
      <c r="QG25" s="36"/>
      <c r="QH25" s="36"/>
      <c r="QI25" s="36"/>
      <c r="QJ25" s="36"/>
      <c r="QK25" s="36"/>
      <c r="QL25" s="36"/>
      <c r="QM25" s="36"/>
      <c r="QN25" s="36"/>
      <c r="QO25" s="36"/>
      <c r="QP25" s="36"/>
      <c r="QQ25" s="36"/>
      <c r="QR25" s="36"/>
      <c r="QS25" s="36"/>
      <c r="QT25" s="36"/>
      <c r="QU25" s="36"/>
      <c r="QV25" s="36"/>
      <c r="QW25" s="36"/>
      <c r="QX25" s="36"/>
      <c r="QY25" s="36"/>
      <c r="QZ25" s="36"/>
      <c r="RA25" s="36"/>
      <c r="RB25" s="36"/>
      <c r="RC25" s="36"/>
      <c r="RD25" s="36"/>
      <c r="RE25" s="36"/>
      <c r="RF25" s="36"/>
      <c r="RG25" s="36"/>
      <c r="RH25" s="36"/>
      <c r="RI25" s="36"/>
      <c r="RJ25" s="36"/>
      <c r="RK25" s="36"/>
      <c r="RL25" s="36"/>
      <c r="RM25" s="36"/>
      <c r="RN25" s="36"/>
      <c r="RO25" s="36"/>
      <c r="RP25" s="36"/>
      <c r="RQ25" s="36"/>
      <c r="RR25" s="36"/>
      <c r="RS25" s="36"/>
      <c r="RT25" s="36"/>
      <c r="RU25" s="36"/>
      <c r="RV25" s="36"/>
      <c r="RW25" s="36"/>
      <c r="RX25" s="36"/>
      <c r="RY25" s="36"/>
      <c r="RZ25" s="36"/>
    </row>
    <row r="26" spans="2:494" ht="18" customHeight="1">
      <c r="B26" s="23" t="s">
        <v>136</v>
      </c>
      <c r="F26" s="81" t="s">
        <v>1187</v>
      </c>
      <c r="G26" s="36">
        <v>314.621466</v>
      </c>
      <c r="H26" s="36">
        <v>355.03975800000001</v>
      </c>
      <c r="I26" s="36">
        <v>423.00873999999999</v>
      </c>
      <c r="J26" s="36">
        <v>582.02516100000003</v>
      </c>
      <c r="K26" s="36">
        <v>492.28770700000001</v>
      </c>
      <c r="L26" s="36">
        <v>483.24761000000001</v>
      </c>
      <c r="M26" s="36">
        <v>497.63059800000002</v>
      </c>
      <c r="N26" s="36">
        <v>430.00367399999999</v>
      </c>
      <c r="O26" s="36">
        <v>431.59082899999999</v>
      </c>
      <c r="P26" s="36">
        <v>384.58594399999998</v>
      </c>
      <c r="Q26" s="36">
        <v>315.19879500000002</v>
      </c>
      <c r="R26" s="36">
        <v>451.83778100000001</v>
      </c>
      <c r="S26" s="36">
        <v>530.93861300000003</v>
      </c>
      <c r="T26" s="36">
        <v>584.57039699999996</v>
      </c>
      <c r="U26" s="36">
        <v>613.81273299999998</v>
      </c>
      <c r="V26" s="36">
        <v>1059.1073100000001</v>
      </c>
      <c r="W26" s="36">
        <v>1204.63534</v>
      </c>
      <c r="X26" s="36">
        <v>853.38185199999998</v>
      </c>
      <c r="Y26" s="36">
        <v>1207.83672</v>
      </c>
      <c r="Z26" s="36">
        <v>3714.6220370000001</v>
      </c>
      <c r="AA26" s="36">
        <v>2143.8722699999998</v>
      </c>
      <c r="AB26" s="36">
        <v>3380.80861</v>
      </c>
      <c r="AC26" s="36">
        <v>3602.4315999999999</v>
      </c>
      <c r="AD26" s="36">
        <v>2384.3066979999999</v>
      </c>
      <c r="AE26" s="36">
        <v>2457.6601460000002</v>
      </c>
      <c r="AF26" s="36">
        <v>2380.6979919999999</v>
      </c>
      <c r="AG26" s="36">
        <v>2087.2762299999999</v>
      </c>
      <c r="AH26" s="36">
        <v>3688.9690529999998</v>
      </c>
      <c r="AI26" s="36">
        <v>3667.4313470000002</v>
      </c>
      <c r="AJ26" s="36">
        <v>4023.4560900000001</v>
      </c>
      <c r="AK26" s="36">
        <v>3033.3542929999999</v>
      </c>
      <c r="AL26" s="36">
        <v>2731.9104550000002</v>
      </c>
      <c r="AM26" s="36">
        <v>9429.5980679999993</v>
      </c>
      <c r="AN26" s="36">
        <v>8248.6320749999995</v>
      </c>
      <c r="AO26" s="36">
        <v>6834.308481</v>
      </c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  <c r="HP26" s="36"/>
      <c r="HQ26" s="36"/>
      <c r="HR26" s="36"/>
      <c r="HS26" s="36"/>
      <c r="HT26" s="36"/>
      <c r="HU26" s="36"/>
      <c r="HV26" s="36"/>
      <c r="HW26" s="36"/>
      <c r="HX26" s="36"/>
      <c r="HY26" s="36"/>
      <c r="HZ26" s="36"/>
      <c r="IA26" s="36"/>
      <c r="IB26" s="36"/>
      <c r="IC26" s="36"/>
      <c r="ID26" s="36"/>
      <c r="IE26" s="36"/>
      <c r="IF26" s="36"/>
      <c r="IG26" s="36"/>
      <c r="IH26" s="36"/>
      <c r="II26" s="36"/>
      <c r="IJ26" s="36"/>
      <c r="IK26" s="36"/>
      <c r="IL26" s="36"/>
      <c r="IM26" s="36"/>
      <c r="IN26" s="36"/>
      <c r="IO26" s="36"/>
      <c r="IP26" s="36"/>
      <c r="IQ26" s="36"/>
      <c r="IR26" s="36"/>
      <c r="IS26" s="36"/>
      <c r="IT26" s="36"/>
      <c r="IU26" s="36"/>
      <c r="IV26" s="36"/>
      <c r="IW26" s="36"/>
      <c r="IX26" s="36"/>
      <c r="IY26" s="36"/>
      <c r="IZ26" s="36"/>
      <c r="JA26" s="36"/>
      <c r="JB26" s="36"/>
      <c r="JC26" s="36"/>
      <c r="JD26" s="36"/>
      <c r="JE26" s="36"/>
      <c r="JF26" s="36"/>
      <c r="JG26" s="36"/>
      <c r="JH26" s="36"/>
      <c r="JI26" s="36"/>
      <c r="JJ26" s="36"/>
      <c r="JK26" s="36"/>
      <c r="JL26" s="36"/>
      <c r="JM26" s="36"/>
      <c r="JN26" s="36"/>
      <c r="JO26" s="36"/>
      <c r="JP26" s="36"/>
      <c r="JQ26" s="36"/>
      <c r="JR26" s="36"/>
      <c r="JS26" s="36"/>
      <c r="JT26" s="36"/>
      <c r="JU26" s="36"/>
      <c r="JV26" s="36"/>
      <c r="JW26" s="36"/>
      <c r="JX26" s="36"/>
      <c r="JY26" s="36"/>
      <c r="JZ26" s="36"/>
      <c r="KA26" s="36"/>
      <c r="KB26" s="36"/>
      <c r="KC26" s="36"/>
      <c r="KD26" s="36"/>
      <c r="KE26" s="36"/>
      <c r="KF26" s="36"/>
      <c r="KG26" s="36"/>
      <c r="KH26" s="36"/>
      <c r="KI26" s="36"/>
      <c r="KJ26" s="36"/>
      <c r="KK26" s="36"/>
      <c r="KL26" s="36"/>
      <c r="KM26" s="36"/>
      <c r="KN26" s="36"/>
      <c r="KO26" s="36"/>
      <c r="KP26" s="36"/>
      <c r="KQ26" s="36"/>
      <c r="KR26" s="36"/>
      <c r="KS26" s="36"/>
      <c r="KT26" s="36"/>
      <c r="KU26" s="36"/>
      <c r="KV26" s="36"/>
      <c r="KW26" s="36"/>
      <c r="KX26" s="36"/>
      <c r="KY26" s="36"/>
      <c r="KZ26" s="36"/>
      <c r="LA26" s="36"/>
      <c r="LB26" s="36"/>
      <c r="LC26" s="36"/>
      <c r="LD26" s="36"/>
      <c r="LE26" s="36"/>
      <c r="LF26" s="36"/>
      <c r="LG26" s="36"/>
      <c r="LH26" s="36"/>
      <c r="LI26" s="36"/>
      <c r="LJ26" s="36"/>
      <c r="LK26" s="36"/>
      <c r="LL26" s="36"/>
      <c r="LM26" s="36"/>
      <c r="LN26" s="36"/>
      <c r="LO26" s="36"/>
      <c r="LP26" s="36"/>
      <c r="LQ26" s="36"/>
      <c r="LR26" s="36"/>
      <c r="LS26" s="36"/>
      <c r="LT26" s="36"/>
      <c r="LU26" s="36"/>
      <c r="LV26" s="36"/>
      <c r="LW26" s="36"/>
      <c r="LX26" s="36"/>
      <c r="LY26" s="36"/>
      <c r="LZ26" s="36"/>
      <c r="MA26" s="36"/>
      <c r="MB26" s="36"/>
      <c r="MC26" s="36"/>
      <c r="MD26" s="36"/>
      <c r="ME26" s="36"/>
      <c r="MF26" s="36"/>
      <c r="MG26" s="36"/>
      <c r="MH26" s="36"/>
      <c r="MI26" s="36"/>
      <c r="MJ26" s="36"/>
      <c r="MK26" s="36"/>
      <c r="ML26" s="36"/>
      <c r="MM26" s="36"/>
      <c r="MN26" s="36"/>
      <c r="MO26" s="36"/>
      <c r="MP26" s="36"/>
      <c r="MQ26" s="36"/>
      <c r="MR26" s="36"/>
      <c r="MS26" s="36"/>
      <c r="MT26" s="36"/>
      <c r="MU26" s="36"/>
      <c r="MV26" s="36"/>
      <c r="MW26" s="36"/>
      <c r="MX26" s="36"/>
      <c r="MY26" s="36"/>
      <c r="MZ26" s="36"/>
      <c r="NA26" s="36"/>
      <c r="NB26" s="36"/>
      <c r="NC26" s="36"/>
      <c r="ND26" s="36"/>
      <c r="NE26" s="36"/>
      <c r="NF26" s="36"/>
      <c r="NG26" s="36"/>
      <c r="NH26" s="36"/>
      <c r="NI26" s="36"/>
      <c r="NJ26" s="36"/>
      <c r="NK26" s="36"/>
      <c r="NL26" s="36"/>
      <c r="NM26" s="36"/>
      <c r="NN26" s="36"/>
      <c r="NO26" s="36"/>
      <c r="NP26" s="36"/>
      <c r="NQ26" s="36"/>
      <c r="NR26" s="36"/>
      <c r="NS26" s="36"/>
      <c r="NT26" s="36"/>
      <c r="NU26" s="36"/>
      <c r="NV26" s="36"/>
      <c r="NW26" s="36"/>
      <c r="NX26" s="36"/>
      <c r="NY26" s="36"/>
      <c r="NZ26" s="36"/>
      <c r="OA26" s="36"/>
      <c r="OB26" s="36"/>
      <c r="OC26" s="36"/>
      <c r="OD26" s="36"/>
      <c r="OE26" s="36"/>
      <c r="OF26" s="36"/>
      <c r="OG26" s="36"/>
      <c r="OH26" s="36"/>
      <c r="OI26" s="36"/>
      <c r="OJ26" s="36"/>
      <c r="OK26" s="36"/>
      <c r="OL26" s="36"/>
      <c r="OM26" s="36"/>
      <c r="ON26" s="36"/>
      <c r="OO26" s="36"/>
      <c r="OP26" s="36"/>
      <c r="OQ26" s="36"/>
      <c r="OR26" s="36"/>
      <c r="OS26" s="36"/>
      <c r="OT26" s="36"/>
      <c r="OU26" s="36"/>
      <c r="OV26" s="36"/>
      <c r="OW26" s="36"/>
      <c r="OX26" s="36"/>
      <c r="OY26" s="36"/>
      <c r="OZ26" s="36"/>
      <c r="PA26" s="36"/>
      <c r="PB26" s="36"/>
      <c r="PC26" s="36"/>
      <c r="PD26" s="36"/>
      <c r="PE26" s="36"/>
      <c r="PF26" s="36"/>
      <c r="PG26" s="36"/>
      <c r="PH26" s="36"/>
      <c r="PI26" s="36"/>
      <c r="PJ26" s="36"/>
      <c r="PK26" s="36"/>
      <c r="PL26" s="36"/>
      <c r="PM26" s="36"/>
      <c r="PN26" s="36"/>
      <c r="PO26" s="36"/>
      <c r="PP26" s="36"/>
      <c r="PQ26" s="36"/>
      <c r="PR26" s="36"/>
      <c r="PS26" s="36"/>
      <c r="PT26" s="36"/>
      <c r="PU26" s="36"/>
      <c r="PV26" s="36"/>
      <c r="PW26" s="36"/>
      <c r="PX26" s="36"/>
      <c r="PY26" s="36"/>
      <c r="PZ26" s="36"/>
      <c r="QA26" s="36"/>
      <c r="QB26" s="36"/>
      <c r="QC26" s="36"/>
      <c r="QD26" s="36"/>
      <c r="QE26" s="36"/>
      <c r="QF26" s="36"/>
      <c r="QG26" s="36"/>
      <c r="QH26" s="36"/>
      <c r="QI26" s="36"/>
      <c r="QJ26" s="36"/>
      <c r="QK26" s="36"/>
      <c r="QL26" s="36"/>
      <c r="QM26" s="36"/>
      <c r="QN26" s="36"/>
      <c r="QO26" s="36"/>
      <c r="QP26" s="36"/>
      <c r="QQ26" s="36"/>
      <c r="QR26" s="36"/>
      <c r="QS26" s="36"/>
      <c r="QT26" s="36"/>
      <c r="QU26" s="36"/>
      <c r="QV26" s="36"/>
      <c r="QW26" s="36"/>
      <c r="QX26" s="36"/>
      <c r="QY26" s="36"/>
      <c r="QZ26" s="36"/>
      <c r="RA26" s="36"/>
      <c r="RB26" s="36"/>
      <c r="RC26" s="36"/>
      <c r="RD26" s="36"/>
      <c r="RE26" s="36"/>
      <c r="RF26" s="36"/>
      <c r="RG26" s="36"/>
      <c r="RH26" s="36"/>
      <c r="RI26" s="36"/>
      <c r="RJ26" s="36"/>
      <c r="RK26" s="36"/>
      <c r="RL26" s="36"/>
      <c r="RM26" s="36"/>
      <c r="RN26" s="36"/>
      <c r="RO26" s="36"/>
      <c r="RP26" s="36"/>
      <c r="RQ26" s="36"/>
      <c r="RR26" s="36"/>
      <c r="RS26" s="36"/>
      <c r="RT26" s="36"/>
      <c r="RU26" s="36"/>
      <c r="RV26" s="36"/>
      <c r="RW26" s="36"/>
      <c r="RX26" s="36"/>
      <c r="RY26" s="36"/>
      <c r="RZ26" s="36"/>
    </row>
    <row r="27" spans="2:494" ht="18" customHeight="1">
      <c r="B27" s="23" t="s">
        <v>136</v>
      </c>
      <c r="F27" s="81" t="s">
        <v>1184</v>
      </c>
      <c r="G27" s="36">
        <v>175.97472500000001</v>
      </c>
      <c r="H27" s="36">
        <v>206.31661</v>
      </c>
      <c r="I27" s="36">
        <v>179.01493600000001</v>
      </c>
      <c r="J27" s="36">
        <v>195.63211899999999</v>
      </c>
      <c r="K27" s="36">
        <v>177.59759500000001</v>
      </c>
      <c r="L27" s="36">
        <v>171.95401899999999</v>
      </c>
      <c r="M27" s="36">
        <v>202.20523700000001</v>
      </c>
      <c r="N27" s="36">
        <v>249.864339</v>
      </c>
      <c r="O27" s="36">
        <v>308.79459200000002</v>
      </c>
      <c r="P27" s="36">
        <v>194.348615</v>
      </c>
      <c r="Q27" s="36">
        <v>165.97157000000001</v>
      </c>
      <c r="R27" s="36">
        <v>267.11230599999999</v>
      </c>
      <c r="S27" s="36">
        <v>311.09983699999998</v>
      </c>
      <c r="T27" s="36">
        <v>289.43496399999998</v>
      </c>
      <c r="U27" s="36">
        <v>314.64009499999997</v>
      </c>
      <c r="V27" s="36">
        <v>568.27642700000001</v>
      </c>
      <c r="W27" s="36">
        <v>918.937139</v>
      </c>
      <c r="X27" s="36">
        <v>777.03890799999999</v>
      </c>
      <c r="Y27" s="36">
        <v>778.38453300000003</v>
      </c>
      <c r="Z27" s="36">
        <v>925.53279499999996</v>
      </c>
      <c r="AA27" s="36">
        <v>910.066462</v>
      </c>
      <c r="AB27" s="36">
        <v>1688.046278</v>
      </c>
      <c r="AC27" s="36">
        <v>1837.5556899999999</v>
      </c>
      <c r="AD27" s="36">
        <v>1154.3864590000001</v>
      </c>
      <c r="AE27" s="36">
        <v>1164.4803850000001</v>
      </c>
      <c r="AF27" s="36">
        <v>1140.1025219999999</v>
      </c>
      <c r="AG27" s="36">
        <v>971.62482499999999</v>
      </c>
      <c r="AH27" s="36">
        <v>1821.861617</v>
      </c>
      <c r="AI27" s="36">
        <v>1933.0606769999999</v>
      </c>
      <c r="AJ27" s="36">
        <v>2597.1250770000001</v>
      </c>
      <c r="AK27" s="36">
        <v>1993.3976319999999</v>
      </c>
      <c r="AL27" s="36">
        <v>1332.160631</v>
      </c>
      <c r="AM27" s="36">
        <v>3966.9041769999999</v>
      </c>
      <c r="AN27" s="36">
        <v>3751.9402960000002</v>
      </c>
      <c r="AO27" s="36">
        <v>3057.3822960000002</v>
      </c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36"/>
      <c r="KB27" s="36"/>
      <c r="KC27" s="36"/>
      <c r="KD27" s="36"/>
      <c r="KE27" s="36"/>
      <c r="KF27" s="36"/>
      <c r="KG27" s="36"/>
      <c r="KH27" s="36"/>
      <c r="KI27" s="36"/>
      <c r="KJ27" s="36"/>
      <c r="KK27" s="36"/>
      <c r="KL27" s="36"/>
      <c r="KM27" s="36"/>
      <c r="KN27" s="36"/>
      <c r="KO27" s="36"/>
      <c r="KP27" s="36"/>
      <c r="KQ27" s="36"/>
      <c r="KR27" s="36"/>
      <c r="KS27" s="36"/>
      <c r="KT27" s="36"/>
      <c r="KU27" s="36"/>
      <c r="KV27" s="36"/>
      <c r="KW27" s="36"/>
      <c r="KX27" s="36"/>
      <c r="KY27" s="36"/>
      <c r="KZ27" s="36"/>
      <c r="LA27" s="36"/>
      <c r="LB27" s="36"/>
      <c r="LC27" s="36"/>
      <c r="LD27" s="36"/>
      <c r="LE27" s="36"/>
      <c r="LF27" s="36"/>
      <c r="LG27" s="36"/>
      <c r="LH27" s="36"/>
      <c r="LI27" s="36"/>
      <c r="LJ27" s="36"/>
      <c r="LK27" s="36"/>
      <c r="LL27" s="36"/>
      <c r="LM27" s="36"/>
      <c r="LN27" s="36"/>
      <c r="LO27" s="36"/>
      <c r="LP27" s="36"/>
      <c r="LQ27" s="36"/>
      <c r="LR27" s="36"/>
      <c r="LS27" s="36"/>
      <c r="LT27" s="36"/>
      <c r="LU27" s="36"/>
      <c r="LV27" s="36"/>
      <c r="LW27" s="36"/>
      <c r="LX27" s="36"/>
      <c r="LY27" s="36"/>
      <c r="LZ27" s="36"/>
      <c r="MA27" s="36"/>
      <c r="MB27" s="36"/>
      <c r="MC27" s="36"/>
      <c r="MD27" s="36"/>
      <c r="ME27" s="36"/>
      <c r="MF27" s="36"/>
      <c r="MG27" s="36"/>
      <c r="MH27" s="36"/>
      <c r="MI27" s="36"/>
      <c r="MJ27" s="36"/>
      <c r="MK27" s="36"/>
      <c r="ML27" s="36"/>
      <c r="MM27" s="36"/>
      <c r="MN27" s="36"/>
      <c r="MO27" s="36"/>
      <c r="MP27" s="36"/>
      <c r="MQ27" s="36"/>
      <c r="MR27" s="36"/>
      <c r="MS27" s="36"/>
      <c r="MT27" s="36"/>
      <c r="MU27" s="36"/>
      <c r="MV27" s="36"/>
      <c r="MW27" s="36"/>
      <c r="MX27" s="36"/>
      <c r="MY27" s="36"/>
      <c r="MZ27" s="36"/>
      <c r="NA27" s="36"/>
      <c r="NB27" s="36"/>
      <c r="NC27" s="36"/>
      <c r="ND27" s="36"/>
      <c r="NE27" s="36"/>
      <c r="NF27" s="36"/>
      <c r="NG27" s="36"/>
      <c r="NH27" s="36"/>
      <c r="NI27" s="36"/>
      <c r="NJ27" s="36"/>
      <c r="NK27" s="36"/>
      <c r="NL27" s="36"/>
      <c r="NM27" s="36"/>
      <c r="NN27" s="36"/>
      <c r="NO27" s="36"/>
      <c r="NP27" s="36"/>
      <c r="NQ27" s="36"/>
      <c r="NR27" s="36"/>
      <c r="NS27" s="36"/>
      <c r="NT27" s="36"/>
      <c r="NU27" s="36"/>
      <c r="NV27" s="36"/>
      <c r="NW27" s="36"/>
      <c r="NX27" s="36"/>
      <c r="NY27" s="36"/>
      <c r="NZ27" s="36"/>
      <c r="OA27" s="36"/>
      <c r="OB27" s="36"/>
      <c r="OC27" s="36"/>
      <c r="OD27" s="36"/>
      <c r="OE27" s="36"/>
      <c r="OF27" s="36"/>
      <c r="OG27" s="36"/>
      <c r="OH27" s="36"/>
      <c r="OI27" s="36"/>
      <c r="OJ27" s="36"/>
      <c r="OK27" s="36"/>
      <c r="OL27" s="36"/>
      <c r="OM27" s="36"/>
      <c r="ON27" s="36"/>
      <c r="OO27" s="36"/>
      <c r="OP27" s="36"/>
      <c r="OQ27" s="36"/>
      <c r="OR27" s="36"/>
      <c r="OS27" s="36"/>
      <c r="OT27" s="36"/>
      <c r="OU27" s="36"/>
      <c r="OV27" s="36"/>
      <c r="OW27" s="36"/>
      <c r="OX27" s="36"/>
      <c r="OY27" s="36"/>
      <c r="OZ27" s="36"/>
      <c r="PA27" s="36"/>
      <c r="PB27" s="36"/>
      <c r="PC27" s="36"/>
      <c r="PD27" s="36"/>
      <c r="PE27" s="36"/>
      <c r="PF27" s="36"/>
      <c r="PG27" s="36"/>
      <c r="PH27" s="36"/>
      <c r="PI27" s="36"/>
      <c r="PJ27" s="36"/>
      <c r="PK27" s="36"/>
      <c r="PL27" s="36"/>
      <c r="PM27" s="36"/>
      <c r="PN27" s="36"/>
      <c r="PO27" s="36"/>
      <c r="PP27" s="36"/>
      <c r="PQ27" s="36"/>
      <c r="PR27" s="36"/>
      <c r="PS27" s="36"/>
      <c r="PT27" s="36"/>
      <c r="PU27" s="36"/>
      <c r="PV27" s="36"/>
      <c r="PW27" s="36"/>
      <c r="PX27" s="36"/>
      <c r="PY27" s="36"/>
      <c r="PZ27" s="36"/>
      <c r="QA27" s="36"/>
      <c r="QB27" s="36"/>
      <c r="QC27" s="36"/>
      <c r="QD27" s="36"/>
      <c r="QE27" s="36"/>
      <c r="QF27" s="36"/>
      <c r="QG27" s="36"/>
      <c r="QH27" s="36"/>
      <c r="QI27" s="36"/>
      <c r="QJ27" s="36"/>
      <c r="QK27" s="36"/>
      <c r="QL27" s="36"/>
      <c r="QM27" s="36"/>
      <c r="QN27" s="36"/>
      <c r="QO27" s="36"/>
      <c r="QP27" s="36"/>
      <c r="QQ27" s="36"/>
      <c r="QR27" s="36"/>
      <c r="QS27" s="36"/>
      <c r="QT27" s="36"/>
      <c r="QU27" s="36"/>
      <c r="QV27" s="36"/>
      <c r="QW27" s="36"/>
      <c r="QX27" s="36"/>
      <c r="QY27" s="36"/>
      <c r="QZ27" s="36"/>
      <c r="RA27" s="36"/>
      <c r="RB27" s="36"/>
      <c r="RC27" s="36"/>
      <c r="RD27" s="36"/>
      <c r="RE27" s="36"/>
      <c r="RF27" s="36"/>
      <c r="RG27" s="36"/>
      <c r="RH27" s="36"/>
      <c r="RI27" s="36"/>
      <c r="RJ27" s="36"/>
      <c r="RK27" s="36"/>
      <c r="RL27" s="36"/>
      <c r="RM27" s="36"/>
      <c r="RN27" s="36"/>
      <c r="RO27" s="36"/>
      <c r="RP27" s="36"/>
      <c r="RQ27" s="36"/>
      <c r="RR27" s="36"/>
      <c r="RS27" s="36"/>
      <c r="RT27" s="36"/>
      <c r="RU27" s="36"/>
      <c r="RV27" s="36"/>
      <c r="RW27" s="36"/>
      <c r="RX27" s="36"/>
      <c r="RY27" s="36"/>
      <c r="RZ27" s="36"/>
    </row>
    <row r="28" spans="2:494" ht="18" customHeight="1">
      <c r="B28" t="s">
        <v>136</v>
      </c>
      <c r="F28" s="2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36"/>
      <c r="KB28" s="36"/>
      <c r="KC28" s="36"/>
      <c r="KD28" s="36"/>
      <c r="KE28" s="36"/>
      <c r="KF28" s="36"/>
      <c r="KG28" s="36"/>
      <c r="KH28" s="36"/>
      <c r="KI28" s="36"/>
      <c r="KJ28" s="36"/>
      <c r="KK28" s="36"/>
      <c r="KL28" s="36"/>
      <c r="KM28" s="36"/>
      <c r="KN28" s="36"/>
      <c r="KO28" s="36"/>
      <c r="KP28" s="36"/>
      <c r="KQ28" s="36"/>
      <c r="KR28" s="36"/>
      <c r="KS28" s="36"/>
      <c r="KT28" s="36"/>
      <c r="KU28" s="36"/>
      <c r="KV28" s="36"/>
      <c r="KW28" s="36"/>
      <c r="KX28" s="36"/>
      <c r="KY28" s="36"/>
      <c r="KZ28" s="36"/>
      <c r="LA28" s="36"/>
      <c r="LB28" s="36"/>
      <c r="LC28" s="36"/>
      <c r="LD28" s="36"/>
      <c r="LE28" s="36"/>
      <c r="LF28" s="36"/>
      <c r="LG28" s="36"/>
      <c r="LH28" s="36"/>
      <c r="LI28" s="36"/>
      <c r="LJ28" s="36"/>
      <c r="LK28" s="36"/>
      <c r="LL28" s="36"/>
      <c r="LM28" s="36"/>
      <c r="LN28" s="36"/>
      <c r="LO28" s="36"/>
      <c r="LP28" s="36"/>
      <c r="LQ28" s="36"/>
      <c r="LR28" s="36"/>
      <c r="LS28" s="36"/>
      <c r="LT28" s="36"/>
      <c r="LU28" s="36"/>
      <c r="LV28" s="36"/>
      <c r="LW28" s="36"/>
      <c r="LX28" s="36"/>
      <c r="LY28" s="36"/>
      <c r="LZ28" s="36"/>
      <c r="MA28" s="36"/>
      <c r="MB28" s="36"/>
      <c r="MC28" s="36"/>
      <c r="MD28" s="36"/>
      <c r="ME28" s="36"/>
      <c r="MF28" s="36"/>
      <c r="MG28" s="36"/>
      <c r="MH28" s="36"/>
      <c r="MI28" s="36"/>
      <c r="MJ28" s="36"/>
      <c r="MK28" s="36"/>
      <c r="ML28" s="36"/>
      <c r="MM28" s="36"/>
      <c r="MN28" s="36"/>
      <c r="MO28" s="36"/>
      <c r="MP28" s="36"/>
      <c r="MQ28" s="36"/>
      <c r="MR28" s="36"/>
      <c r="MS28" s="36"/>
      <c r="MT28" s="36"/>
      <c r="MU28" s="36"/>
      <c r="MV28" s="36"/>
      <c r="MW28" s="36"/>
      <c r="MX28" s="36"/>
      <c r="MY28" s="36"/>
      <c r="MZ28" s="36"/>
      <c r="NA28" s="36"/>
      <c r="NB28" s="36"/>
      <c r="NC28" s="36"/>
      <c r="ND28" s="36"/>
      <c r="NE28" s="36"/>
      <c r="NF28" s="36"/>
      <c r="NG28" s="36"/>
      <c r="NH28" s="36"/>
      <c r="NI28" s="36"/>
      <c r="NJ28" s="36"/>
      <c r="NK28" s="36"/>
      <c r="NL28" s="36"/>
      <c r="NM28" s="36"/>
      <c r="NN28" s="36"/>
      <c r="NO28" s="36"/>
      <c r="NP28" s="36"/>
      <c r="NQ28" s="36"/>
      <c r="NR28" s="36"/>
      <c r="NS28" s="36"/>
      <c r="NT28" s="36"/>
      <c r="NU28" s="36"/>
      <c r="NV28" s="36"/>
      <c r="NW28" s="36"/>
      <c r="NX28" s="36"/>
      <c r="NY28" s="36"/>
      <c r="NZ28" s="36"/>
      <c r="OA28" s="36"/>
      <c r="OB28" s="36"/>
      <c r="OC28" s="36"/>
      <c r="OD28" s="36"/>
      <c r="OE28" s="36"/>
      <c r="OF28" s="36"/>
      <c r="OG28" s="36"/>
      <c r="OH28" s="36"/>
      <c r="OI28" s="36"/>
      <c r="OJ28" s="36"/>
      <c r="OK28" s="36"/>
      <c r="OL28" s="36"/>
      <c r="OM28" s="36"/>
      <c r="ON28" s="36"/>
      <c r="OO28" s="36"/>
      <c r="OP28" s="36"/>
      <c r="OQ28" s="36"/>
      <c r="OR28" s="36"/>
      <c r="OS28" s="36"/>
      <c r="OT28" s="36"/>
      <c r="OU28" s="36"/>
      <c r="OV28" s="36"/>
      <c r="OW28" s="36"/>
      <c r="OX28" s="36"/>
      <c r="OY28" s="36"/>
      <c r="OZ28" s="36"/>
      <c r="PA28" s="36"/>
      <c r="PB28" s="36"/>
      <c r="PC28" s="36"/>
      <c r="PD28" s="36"/>
      <c r="PE28" s="36"/>
      <c r="PF28" s="36"/>
      <c r="PG28" s="36"/>
      <c r="PH28" s="36"/>
      <c r="PI28" s="36"/>
      <c r="PJ28" s="36"/>
      <c r="PK28" s="36"/>
      <c r="PL28" s="36"/>
      <c r="PM28" s="36"/>
      <c r="PN28" s="36"/>
      <c r="PO28" s="36"/>
      <c r="PP28" s="36"/>
      <c r="PQ28" s="36"/>
      <c r="PR28" s="36"/>
      <c r="PS28" s="36"/>
      <c r="PT28" s="36"/>
      <c r="PU28" s="36"/>
      <c r="PV28" s="36"/>
      <c r="PW28" s="36"/>
      <c r="PX28" s="36"/>
      <c r="PY28" s="36"/>
      <c r="PZ28" s="36"/>
      <c r="QA28" s="36"/>
      <c r="QB28" s="36"/>
      <c r="QC28" s="36"/>
      <c r="QD28" s="36"/>
      <c r="QE28" s="36"/>
      <c r="QF28" s="36"/>
      <c r="QG28" s="36"/>
      <c r="QH28" s="36"/>
      <c r="QI28" s="36"/>
      <c r="QJ28" s="36"/>
      <c r="QK28" s="36"/>
      <c r="QL28" s="36"/>
      <c r="QM28" s="36"/>
      <c r="QN28" s="36"/>
      <c r="QO28" s="36"/>
      <c r="QP28" s="36"/>
      <c r="QQ28" s="36"/>
      <c r="QR28" s="36"/>
      <c r="QS28" s="36"/>
      <c r="QT28" s="36"/>
      <c r="QU28" s="36"/>
      <c r="QV28" s="36"/>
      <c r="QW28" s="36"/>
      <c r="QX28" s="36"/>
      <c r="QY28" s="36"/>
      <c r="QZ28" s="36"/>
      <c r="RA28" s="36"/>
      <c r="RB28" s="36"/>
      <c r="RC28" s="36"/>
      <c r="RD28" s="36"/>
      <c r="RE28" s="36"/>
      <c r="RF28" s="36"/>
      <c r="RG28" s="36"/>
      <c r="RH28" s="36"/>
      <c r="RI28" s="36"/>
      <c r="RJ28" s="36"/>
      <c r="RK28" s="36"/>
      <c r="RL28" s="36"/>
      <c r="RM28" s="36"/>
      <c r="RN28" s="36"/>
      <c r="RO28" s="36"/>
      <c r="RP28" s="36"/>
      <c r="RQ28" s="36"/>
      <c r="RR28" s="36"/>
      <c r="RS28" s="36"/>
      <c r="RT28" s="36"/>
      <c r="RU28" s="36"/>
      <c r="RV28" s="36"/>
      <c r="RW28" s="36"/>
      <c r="RX28" s="36"/>
      <c r="RY28" s="36"/>
      <c r="RZ28" s="36"/>
    </row>
    <row r="29" spans="2:494" ht="18" customHeight="1">
      <c r="B29" s="23" t="s">
        <v>136</v>
      </c>
      <c r="F29" s="26" t="s">
        <v>223</v>
      </c>
      <c r="G29" s="36">
        <v>2169.9496810000001</v>
      </c>
      <c r="H29" s="36">
        <v>2542.046245</v>
      </c>
      <c r="I29" s="36">
        <v>2842.7476689999999</v>
      </c>
      <c r="J29" s="36">
        <v>2992.1261319999999</v>
      </c>
      <c r="K29" s="36">
        <v>2844.4695409999999</v>
      </c>
      <c r="L29" s="36">
        <v>2790.4455720000001</v>
      </c>
      <c r="M29" s="36">
        <v>3029.6189209999998</v>
      </c>
      <c r="N29" s="36">
        <v>3142.726807</v>
      </c>
      <c r="O29" s="36">
        <v>3815.3804700000001</v>
      </c>
      <c r="P29" s="36">
        <v>3797.6350819999998</v>
      </c>
      <c r="Q29" s="36">
        <v>3139.1202619999999</v>
      </c>
      <c r="R29" s="36">
        <v>4232.5673530000004</v>
      </c>
      <c r="S29" s="36">
        <v>5365.4150090000003</v>
      </c>
      <c r="T29" s="36">
        <v>4492.5120809999999</v>
      </c>
      <c r="U29" s="36">
        <v>4406.4833630000003</v>
      </c>
      <c r="V29" s="36">
        <v>6386.1639729999997</v>
      </c>
      <c r="W29" s="36">
        <v>7286.2021489999997</v>
      </c>
      <c r="X29" s="36">
        <v>6805.8707990000003</v>
      </c>
      <c r="Y29" s="36">
        <v>8377.6059949999999</v>
      </c>
      <c r="Z29" s="36">
        <v>17899.459057</v>
      </c>
      <c r="AA29" s="36">
        <v>11921.324408</v>
      </c>
      <c r="AB29" s="36">
        <v>14060.415872</v>
      </c>
      <c r="AC29" s="36">
        <v>17211.714602</v>
      </c>
      <c r="AD29" s="36">
        <v>16205.479979</v>
      </c>
      <c r="AE29" s="36">
        <v>16705.379132999999</v>
      </c>
      <c r="AF29" s="36">
        <v>16069.098676</v>
      </c>
      <c r="AG29" s="36">
        <v>14751.216383000001</v>
      </c>
      <c r="AH29" s="36">
        <v>18901.554026999998</v>
      </c>
      <c r="AI29" s="36">
        <v>22585.964306999998</v>
      </c>
      <c r="AJ29" s="36">
        <v>25958.438584</v>
      </c>
      <c r="AK29" s="36">
        <v>20375.603483999999</v>
      </c>
      <c r="AL29" s="36">
        <v>16008.674231000001</v>
      </c>
      <c r="AM29" s="36">
        <v>46257.559430000001</v>
      </c>
      <c r="AN29" s="36">
        <v>65500.100702000003</v>
      </c>
      <c r="AO29" s="36">
        <v>37214.004883000001</v>
      </c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  <c r="FS29" s="36"/>
      <c r="FT29" s="36"/>
      <c r="FU29" s="36"/>
      <c r="FV29" s="36"/>
      <c r="FW29" s="36"/>
      <c r="FX29" s="36"/>
      <c r="FY29" s="36"/>
      <c r="FZ29" s="36"/>
      <c r="GA29" s="36"/>
      <c r="GB29" s="36"/>
      <c r="GC29" s="36"/>
      <c r="GD29" s="36"/>
      <c r="GE29" s="36"/>
      <c r="GF29" s="36"/>
      <c r="GG29" s="36"/>
      <c r="GH29" s="36"/>
      <c r="GI29" s="36"/>
      <c r="GJ29" s="36"/>
      <c r="GK29" s="36"/>
      <c r="GL29" s="36"/>
      <c r="GM29" s="36"/>
      <c r="GN29" s="36"/>
      <c r="GO29" s="36"/>
      <c r="GP29" s="36"/>
      <c r="GQ29" s="36"/>
      <c r="GR29" s="36"/>
      <c r="GS29" s="36"/>
      <c r="GT29" s="36"/>
      <c r="GU29" s="36"/>
      <c r="GV29" s="36"/>
      <c r="GW29" s="36"/>
      <c r="GX29" s="36"/>
      <c r="GY29" s="36"/>
      <c r="GZ29" s="36"/>
      <c r="HA29" s="36"/>
      <c r="HB29" s="36"/>
      <c r="HC29" s="36"/>
      <c r="HD29" s="36"/>
      <c r="HE29" s="36"/>
      <c r="HF29" s="36"/>
      <c r="HG29" s="36"/>
      <c r="HH29" s="36"/>
      <c r="HI29" s="36"/>
      <c r="HJ29" s="36"/>
      <c r="HK29" s="36"/>
      <c r="HL29" s="36"/>
      <c r="HM29" s="36"/>
      <c r="HN29" s="36"/>
      <c r="HO29" s="36"/>
      <c r="HP29" s="36"/>
      <c r="HQ29" s="36"/>
      <c r="HR29" s="36"/>
      <c r="HS29" s="36"/>
      <c r="HT29" s="36"/>
      <c r="HU29" s="36"/>
      <c r="HV29" s="36"/>
      <c r="HW29" s="36"/>
      <c r="HX29" s="36"/>
      <c r="HY29" s="36"/>
      <c r="HZ29" s="36"/>
      <c r="IA29" s="36"/>
      <c r="IB29" s="36"/>
      <c r="IC29" s="36"/>
      <c r="ID29" s="36"/>
      <c r="IE29" s="36"/>
      <c r="IF29" s="36"/>
      <c r="IG29" s="36"/>
      <c r="IH29" s="36"/>
      <c r="II29" s="36"/>
      <c r="IJ29" s="36"/>
      <c r="IK29" s="36"/>
      <c r="IL29" s="36"/>
      <c r="IM29" s="36"/>
      <c r="IN29" s="36"/>
      <c r="IO29" s="36"/>
      <c r="IP29" s="36"/>
      <c r="IQ29" s="36"/>
      <c r="IR29" s="36"/>
      <c r="IS29" s="36"/>
      <c r="IT29" s="36"/>
      <c r="IU29" s="36"/>
      <c r="IV29" s="36"/>
      <c r="IW29" s="36"/>
      <c r="IX29" s="36"/>
      <c r="IY29" s="36"/>
      <c r="IZ29" s="36"/>
      <c r="JA29" s="36"/>
      <c r="JB29" s="36"/>
      <c r="JC29" s="36"/>
      <c r="JD29" s="36"/>
      <c r="JE29" s="36"/>
      <c r="JF29" s="36"/>
      <c r="JG29" s="36"/>
      <c r="JH29" s="36"/>
      <c r="JI29" s="36"/>
      <c r="JJ29" s="36"/>
      <c r="JK29" s="36"/>
      <c r="JL29" s="36"/>
      <c r="JM29" s="36"/>
      <c r="JN29" s="36"/>
      <c r="JO29" s="36"/>
      <c r="JP29" s="36"/>
      <c r="JQ29" s="36"/>
      <c r="JR29" s="36"/>
      <c r="JS29" s="36"/>
      <c r="JT29" s="36"/>
      <c r="JU29" s="36"/>
      <c r="JV29" s="36"/>
      <c r="JW29" s="36"/>
      <c r="JX29" s="36"/>
      <c r="JY29" s="36"/>
      <c r="JZ29" s="36"/>
      <c r="KA29" s="36"/>
      <c r="KB29" s="36"/>
      <c r="KC29" s="36"/>
      <c r="KD29" s="36"/>
      <c r="KE29" s="36"/>
      <c r="KF29" s="36"/>
      <c r="KG29" s="36"/>
      <c r="KH29" s="36"/>
      <c r="KI29" s="36"/>
      <c r="KJ29" s="36"/>
      <c r="KK29" s="36"/>
      <c r="KL29" s="36"/>
      <c r="KM29" s="36"/>
      <c r="KN29" s="36"/>
      <c r="KO29" s="36"/>
      <c r="KP29" s="36"/>
      <c r="KQ29" s="36"/>
      <c r="KR29" s="36"/>
      <c r="KS29" s="36"/>
      <c r="KT29" s="36"/>
      <c r="KU29" s="36"/>
      <c r="KV29" s="36"/>
      <c r="KW29" s="36"/>
      <c r="KX29" s="36"/>
      <c r="KY29" s="36"/>
      <c r="KZ29" s="36"/>
      <c r="LA29" s="36"/>
      <c r="LB29" s="36"/>
      <c r="LC29" s="36"/>
      <c r="LD29" s="36"/>
      <c r="LE29" s="36"/>
      <c r="LF29" s="36"/>
      <c r="LG29" s="36"/>
      <c r="LH29" s="36"/>
      <c r="LI29" s="36"/>
      <c r="LJ29" s="36"/>
      <c r="LK29" s="36"/>
      <c r="LL29" s="36"/>
      <c r="LM29" s="36"/>
      <c r="LN29" s="36"/>
      <c r="LO29" s="36"/>
      <c r="LP29" s="36"/>
      <c r="LQ29" s="36"/>
      <c r="LR29" s="36"/>
      <c r="LS29" s="36"/>
      <c r="LT29" s="36"/>
      <c r="LU29" s="36"/>
      <c r="LV29" s="36"/>
      <c r="LW29" s="36"/>
      <c r="LX29" s="36"/>
      <c r="LY29" s="36"/>
      <c r="LZ29" s="36"/>
      <c r="MA29" s="36"/>
      <c r="MB29" s="36"/>
      <c r="MC29" s="36"/>
      <c r="MD29" s="36"/>
      <c r="ME29" s="36"/>
      <c r="MF29" s="36"/>
      <c r="MG29" s="36"/>
      <c r="MH29" s="36"/>
      <c r="MI29" s="36"/>
      <c r="MJ29" s="36"/>
      <c r="MK29" s="36"/>
      <c r="ML29" s="36"/>
      <c r="MM29" s="36"/>
      <c r="MN29" s="36"/>
      <c r="MO29" s="36"/>
      <c r="MP29" s="36"/>
      <c r="MQ29" s="36"/>
      <c r="MR29" s="36"/>
      <c r="MS29" s="36"/>
      <c r="MT29" s="36"/>
      <c r="MU29" s="36"/>
      <c r="MV29" s="36"/>
      <c r="MW29" s="36"/>
      <c r="MX29" s="36"/>
      <c r="MY29" s="36"/>
      <c r="MZ29" s="36"/>
      <c r="NA29" s="36"/>
      <c r="NB29" s="36"/>
      <c r="NC29" s="36"/>
      <c r="ND29" s="36"/>
      <c r="NE29" s="36"/>
      <c r="NF29" s="36"/>
      <c r="NG29" s="36"/>
      <c r="NH29" s="36"/>
      <c r="NI29" s="36"/>
      <c r="NJ29" s="36"/>
      <c r="NK29" s="36"/>
      <c r="NL29" s="36"/>
      <c r="NM29" s="36"/>
      <c r="NN29" s="36"/>
      <c r="NO29" s="36"/>
      <c r="NP29" s="36"/>
      <c r="NQ29" s="36"/>
      <c r="NR29" s="36"/>
      <c r="NS29" s="36"/>
      <c r="NT29" s="36"/>
      <c r="NU29" s="36"/>
      <c r="NV29" s="36"/>
      <c r="NW29" s="36"/>
      <c r="NX29" s="36"/>
      <c r="NY29" s="36"/>
      <c r="NZ29" s="36"/>
      <c r="OA29" s="36"/>
      <c r="OB29" s="36"/>
      <c r="OC29" s="36"/>
      <c r="OD29" s="36"/>
      <c r="OE29" s="36"/>
      <c r="OF29" s="36"/>
      <c r="OG29" s="36"/>
      <c r="OH29" s="36"/>
      <c r="OI29" s="36"/>
      <c r="OJ29" s="36"/>
      <c r="OK29" s="36"/>
      <c r="OL29" s="36"/>
      <c r="OM29" s="36"/>
      <c r="ON29" s="36"/>
      <c r="OO29" s="36"/>
      <c r="OP29" s="36"/>
      <c r="OQ29" s="36"/>
      <c r="OR29" s="36"/>
      <c r="OS29" s="36"/>
      <c r="OT29" s="36"/>
      <c r="OU29" s="36"/>
      <c r="OV29" s="36"/>
      <c r="OW29" s="36"/>
      <c r="OX29" s="36"/>
      <c r="OY29" s="36"/>
      <c r="OZ29" s="36"/>
      <c r="PA29" s="36"/>
      <c r="PB29" s="36"/>
      <c r="PC29" s="36"/>
      <c r="PD29" s="36"/>
      <c r="PE29" s="36"/>
      <c r="PF29" s="36"/>
      <c r="PG29" s="36"/>
      <c r="PH29" s="36"/>
      <c r="PI29" s="36"/>
      <c r="PJ29" s="36"/>
      <c r="PK29" s="36"/>
      <c r="PL29" s="36"/>
      <c r="PM29" s="36"/>
      <c r="PN29" s="36"/>
      <c r="PO29" s="36"/>
      <c r="PP29" s="36"/>
      <c r="PQ29" s="36"/>
      <c r="PR29" s="36"/>
      <c r="PS29" s="36"/>
      <c r="PT29" s="36"/>
      <c r="PU29" s="36"/>
      <c r="PV29" s="36"/>
      <c r="PW29" s="36"/>
      <c r="PX29" s="36"/>
      <c r="PY29" s="36"/>
      <c r="PZ29" s="36"/>
      <c r="QA29" s="36"/>
      <c r="QB29" s="36"/>
      <c r="QC29" s="36"/>
      <c r="QD29" s="36"/>
      <c r="QE29" s="36"/>
      <c r="QF29" s="36"/>
      <c r="QG29" s="36"/>
      <c r="QH29" s="36"/>
      <c r="QI29" s="36"/>
      <c r="QJ29" s="36"/>
      <c r="QK29" s="36"/>
      <c r="QL29" s="36"/>
      <c r="QM29" s="36"/>
      <c r="QN29" s="36"/>
      <c r="QO29" s="36"/>
      <c r="QP29" s="36"/>
      <c r="QQ29" s="36"/>
      <c r="QR29" s="36"/>
      <c r="QS29" s="36"/>
      <c r="QT29" s="36"/>
      <c r="QU29" s="36"/>
      <c r="QV29" s="36"/>
      <c r="QW29" s="36"/>
      <c r="QX29" s="36"/>
      <c r="QY29" s="36"/>
      <c r="QZ29" s="36"/>
      <c r="RA29" s="36"/>
      <c r="RB29" s="36"/>
      <c r="RC29" s="36"/>
      <c r="RD29" s="36"/>
      <c r="RE29" s="36"/>
      <c r="RF29" s="36"/>
      <c r="RG29" s="36"/>
      <c r="RH29" s="36"/>
      <c r="RI29" s="36"/>
      <c r="RJ29" s="36"/>
      <c r="RK29" s="36"/>
      <c r="RL29" s="36"/>
      <c r="RM29" s="36"/>
      <c r="RN29" s="36"/>
      <c r="RO29" s="36"/>
      <c r="RP29" s="36"/>
      <c r="RQ29" s="36"/>
      <c r="RR29" s="36"/>
      <c r="RS29" s="36"/>
      <c r="RT29" s="36"/>
      <c r="RU29" s="36"/>
      <c r="RV29" s="36"/>
      <c r="RW29" s="36"/>
      <c r="RX29" s="36"/>
      <c r="RY29" s="36"/>
      <c r="RZ29" s="36"/>
    </row>
    <row r="30" spans="2:494" ht="18" customHeight="1">
      <c r="B30" s="23" t="s">
        <v>136</v>
      </c>
      <c r="F30" s="81" t="s">
        <v>1186</v>
      </c>
      <c r="G30" s="36">
        <v>1294.3804769999999</v>
      </c>
      <c r="H30" s="36">
        <v>1394.2969250000001</v>
      </c>
      <c r="I30" s="36">
        <v>1627.0850129999999</v>
      </c>
      <c r="J30" s="36">
        <v>1745.9868839999999</v>
      </c>
      <c r="K30" s="36">
        <v>1632.9430139999999</v>
      </c>
      <c r="L30" s="36">
        <v>1584.0597540000001</v>
      </c>
      <c r="M30" s="36">
        <v>1800.4177299999999</v>
      </c>
      <c r="N30" s="36">
        <v>1692.8637639999999</v>
      </c>
      <c r="O30" s="36">
        <v>1987.9254510000001</v>
      </c>
      <c r="P30" s="36">
        <v>1835.710908</v>
      </c>
      <c r="Q30" s="36">
        <v>1735.3176269999999</v>
      </c>
      <c r="R30" s="36">
        <v>2436.6237190000002</v>
      </c>
      <c r="S30" s="36">
        <v>3033.1907339999998</v>
      </c>
      <c r="T30" s="36">
        <v>2446.7029280000002</v>
      </c>
      <c r="U30" s="36">
        <v>2479.443769</v>
      </c>
      <c r="V30" s="36">
        <v>3471.8174960000001</v>
      </c>
      <c r="W30" s="36">
        <v>4062.584613</v>
      </c>
      <c r="X30" s="36">
        <v>3847.1409800000001</v>
      </c>
      <c r="Y30" s="36">
        <v>5231.0155100000002</v>
      </c>
      <c r="Z30" s="36">
        <v>9610.6600999999991</v>
      </c>
      <c r="AA30" s="36">
        <v>6056.4759700000004</v>
      </c>
      <c r="AB30" s="36">
        <v>6899.2732740000001</v>
      </c>
      <c r="AC30" s="36">
        <v>8217.6688809999996</v>
      </c>
      <c r="AD30" s="36">
        <v>7734.393736</v>
      </c>
      <c r="AE30" s="36">
        <v>7670.2770979999996</v>
      </c>
      <c r="AF30" s="36">
        <v>7099.7568520000004</v>
      </c>
      <c r="AG30" s="36">
        <v>6841.7291050000003</v>
      </c>
      <c r="AH30" s="36">
        <v>8234.5796300000002</v>
      </c>
      <c r="AI30" s="36">
        <v>9837.3929260000004</v>
      </c>
      <c r="AJ30" s="36">
        <v>11630.015389</v>
      </c>
      <c r="AK30" s="36">
        <v>8347.1071570000004</v>
      </c>
      <c r="AL30" s="36">
        <v>7009.2853800000003</v>
      </c>
      <c r="AM30" s="36">
        <v>23818.993426000001</v>
      </c>
      <c r="AN30" s="36">
        <v>37711.847456000003</v>
      </c>
      <c r="AO30" s="36">
        <v>15972.011281999999</v>
      </c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36"/>
      <c r="KB30" s="36"/>
      <c r="KC30" s="36"/>
      <c r="KD30" s="36"/>
      <c r="KE30" s="36"/>
      <c r="KF30" s="36"/>
      <c r="KG30" s="36"/>
      <c r="KH30" s="36"/>
      <c r="KI30" s="36"/>
      <c r="KJ30" s="36"/>
      <c r="KK30" s="36"/>
      <c r="KL30" s="36"/>
      <c r="KM30" s="36"/>
      <c r="KN30" s="36"/>
      <c r="KO30" s="36"/>
      <c r="KP30" s="36"/>
      <c r="KQ30" s="36"/>
      <c r="KR30" s="36"/>
      <c r="KS30" s="36"/>
      <c r="KT30" s="36"/>
      <c r="KU30" s="36"/>
      <c r="KV30" s="36"/>
      <c r="KW30" s="36"/>
      <c r="KX30" s="36"/>
      <c r="KY30" s="36"/>
      <c r="KZ30" s="36"/>
      <c r="LA30" s="36"/>
      <c r="LB30" s="36"/>
      <c r="LC30" s="36"/>
      <c r="LD30" s="36"/>
      <c r="LE30" s="36"/>
      <c r="LF30" s="36"/>
      <c r="LG30" s="36"/>
      <c r="LH30" s="36"/>
      <c r="LI30" s="36"/>
      <c r="LJ30" s="36"/>
      <c r="LK30" s="36"/>
      <c r="LL30" s="36"/>
      <c r="LM30" s="36"/>
      <c r="LN30" s="36"/>
      <c r="LO30" s="36"/>
      <c r="LP30" s="36"/>
      <c r="LQ30" s="36"/>
      <c r="LR30" s="36"/>
      <c r="LS30" s="36"/>
      <c r="LT30" s="36"/>
      <c r="LU30" s="36"/>
      <c r="LV30" s="36"/>
      <c r="LW30" s="36"/>
      <c r="LX30" s="36"/>
      <c r="LY30" s="36"/>
      <c r="LZ30" s="36"/>
      <c r="MA30" s="36"/>
      <c r="MB30" s="36"/>
      <c r="MC30" s="36"/>
      <c r="MD30" s="36"/>
      <c r="ME30" s="36"/>
      <c r="MF30" s="36"/>
      <c r="MG30" s="36"/>
      <c r="MH30" s="36"/>
      <c r="MI30" s="36"/>
      <c r="MJ30" s="36"/>
      <c r="MK30" s="36"/>
      <c r="ML30" s="36"/>
      <c r="MM30" s="36"/>
      <c r="MN30" s="36"/>
      <c r="MO30" s="36"/>
      <c r="MP30" s="36"/>
      <c r="MQ30" s="36"/>
      <c r="MR30" s="36"/>
      <c r="MS30" s="36"/>
      <c r="MT30" s="36"/>
      <c r="MU30" s="36"/>
      <c r="MV30" s="36"/>
      <c r="MW30" s="36"/>
      <c r="MX30" s="36"/>
      <c r="MY30" s="36"/>
      <c r="MZ30" s="36"/>
      <c r="NA30" s="36"/>
      <c r="NB30" s="36"/>
      <c r="NC30" s="36"/>
      <c r="ND30" s="36"/>
      <c r="NE30" s="36"/>
      <c r="NF30" s="36"/>
      <c r="NG30" s="36"/>
      <c r="NH30" s="36"/>
      <c r="NI30" s="36"/>
      <c r="NJ30" s="36"/>
      <c r="NK30" s="36"/>
      <c r="NL30" s="36"/>
      <c r="NM30" s="36"/>
      <c r="NN30" s="36"/>
      <c r="NO30" s="36"/>
      <c r="NP30" s="36"/>
      <c r="NQ30" s="36"/>
      <c r="NR30" s="36"/>
      <c r="NS30" s="36"/>
      <c r="NT30" s="36"/>
      <c r="NU30" s="36"/>
      <c r="NV30" s="36"/>
      <c r="NW30" s="36"/>
      <c r="NX30" s="36"/>
      <c r="NY30" s="36"/>
      <c r="NZ30" s="36"/>
      <c r="OA30" s="36"/>
      <c r="OB30" s="36"/>
      <c r="OC30" s="36"/>
      <c r="OD30" s="36"/>
      <c r="OE30" s="36"/>
      <c r="OF30" s="36"/>
      <c r="OG30" s="36"/>
      <c r="OH30" s="36"/>
      <c r="OI30" s="36"/>
      <c r="OJ30" s="36"/>
      <c r="OK30" s="36"/>
      <c r="OL30" s="36"/>
      <c r="OM30" s="36"/>
      <c r="ON30" s="36"/>
      <c r="OO30" s="36"/>
      <c r="OP30" s="36"/>
      <c r="OQ30" s="36"/>
      <c r="OR30" s="36"/>
      <c r="OS30" s="36"/>
      <c r="OT30" s="36"/>
      <c r="OU30" s="36"/>
      <c r="OV30" s="36"/>
      <c r="OW30" s="36"/>
      <c r="OX30" s="36"/>
      <c r="OY30" s="36"/>
      <c r="OZ30" s="36"/>
      <c r="PA30" s="36"/>
      <c r="PB30" s="36"/>
      <c r="PC30" s="36"/>
      <c r="PD30" s="36"/>
      <c r="PE30" s="36"/>
      <c r="PF30" s="36"/>
      <c r="PG30" s="36"/>
      <c r="PH30" s="36"/>
      <c r="PI30" s="36"/>
      <c r="PJ30" s="36"/>
      <c r="PK30" s="36"/>
      <c r="PL30" s="36"/>
      <c r="PM30" s="36"/>
      <c r="PN30" s="36"/>
      <c r="PO30" s="36"/>
      <c r="PP30" s="36"/>
      <c r="PQ30" s="36"/>
      <c r="PR30" s="36"/>
      <c r="PS30" s="36"/>
      <c r="PT30" s="36"/>
      <c r="PU30" s="36"/>
      <c r="PV30" s="36"/>
      <c r="PW30" s="36"/>
      <c r="PX30" s="36"/>
      <c r="PY30" s="36"/>
      <c r="PZ30" s="36"/>
      <c r="QA30" s="36"/>
      <c r="QB30" s="36"/>
      <c r="QC30" s="36"/>
      <c r="QD30" s="36"/>
      <c r="QE30" s="36"/>
      <c r="QF30" s="36"/>
      <c r="QG30" s="36"/>
      <c r="QH30" s="36"/>
      <c r="QI30" s="36"/>
      <c r="QJ30" s="36"/>
      <c r="QK30" s="36"/>
      <c r="QL30" s="36"/>
      <c r="QM30" s="36"/>
      <c r="QN30" s="36"/>
      <c r="QO30" s="36"/>
      <c r="QP30" s="36"/>
      <c r="QQ30" s="36"/>
      <c r="QR30" s="36"/>
      <c r="QS30" s="36"/>
      <c r="QT30" s="36"/>
      <c r="QU30" s="36"/>
      <c r="QV30" s="36"/>
      <c r="QW30" s="36"/>
      <c r="QX30" s="36"/>
      <c r="QY30" s="36"/>
      <c r="QZ30" s="36"/>
      <c r="RA30" s="36"/>
      <c r="RB30" s="36"/>
      <c r="RC30" s="36"/>
      <c r="RD30" s="36"/>
      <c r="RE30" s="36"/>
      <c r="RF30" s="36"/>
      <c r="RG30" s="36"/>
      <c r="RH30" s="36"/>
      <c r="RI30" s="36"/>
      <c r="RJ30" s="36"/>
      <c r="RK30" s="36"/>
      <c r="RL30" s="36"/>
      <c r="RM30" s="36"/>
      <c r="RN30" s="36"/>
      <c r="RO30" s="36"/>
      <c r="RP30" s="36"/>
      <c r="RQ30" s="36"/>
      <c r="RR30" s="36"/>
      <c r="RS30" s="36"/>
      <c r="RT30" s="36"/>
      <c r="RU30" s="36"/>
      <c r="RV30" s="36"/>
      <c r="RW30" s="36"/>
      <c r="RX30" s="36"/>
      <c r="RY30" s="36"/>
      <c r="RZ30" s="36"/>
    </row>
    <row r="31" spans="2:494" ht="18" customHeight="1">
      <c r="B31" s="23" t="s">
        <v>136</v>
      </c>
      <c r="F31" s="81" t="s">
        <v>1205</v>
      </c>
      <c r="G31" s="36">
        <v>2.808675</v>
      </c>
      <c r="H31" s="36">
        <v>0</v>
      </c>
      <c r="I31" s="36">
        <v>0</v>
      </c>
      <c r="J31" s="36">
        <v>2.9178310000000001</v>
      </c>
      <c r="K31" s="36">
        <v>1.518483</v>
      </c>
      <c r="L31" s="36">
        <v>40.815617000000003</v>
      </c>
      <c r="M31" s="36">
        <v>61.593957000000003</v>
      </c>
      <c r="N31" s="36">
        <v>63.047832</v>
      </c>
      <c r="O31" s="36">
        <v>67.169162999999998</v>
      </c>
      <c r="P31" s="36">
        <v>67.909152000000006</v>
      </c>
      <c r="Q31" s="36">
        <v>34.032353999999998</v>
      </c>
      <c r="R31" s="36">
        <v>26.018886999999999</v>
      </c>
      <c r="S31" s="36">
        <v>148.998234</v>
      </c>
      <c r="T31" s="36">
        <v>160.33623499999999</v>
      </c>
      <c r="U31" s="36">
        <v>94.615983</v>
      </c>
      <c r="V31" s="36">
        <v>90.317836</v>
      </c>
      <c r="W31" s="36">
        <v>198.48522299999999</v>
      </c>
      <c r="X31" s="36">
        <v>155.45630800000001</v>
      </c>
      <c r="Y31" s="36">
        <v>78.809532000000004</v>
      </c>
      <c r="Z31" s="36">
        <v>735.564032</v>
      </c>
      <c r="AA31" s="36">
        <v>1105.92046</v>
      </c>
      <c r="AB31" s="36">
        <v>1669.4452180000001</v>
      </c>
      <c r="AC31" s="36">
        <v>2794.1751800000002</v>
      </c>
      <c r="AD31" s="36">
        <v>2894.7020969999999</v>
      </c>
      <c r="AE31" s="36">
        <v>3454.5219929999998</v>
      </c>
      <c r="AF31" s="36">
        <v>2736.69067</v>
      </c>
      <c r="AG31" s="36">
        <v>1732.5695209999999</v>
      </c>
      <c r="AH31" s="36">
        <v>3506.8613599999999</v>
      </c>
      <c r="AI31" s="36">
        <v>4737.774547</v>
      </c>
      <c r="AJ31" s="36">
        <v>4230.0031849999996</v>
      </c>
      <c r="AK31" s="36">
        <v>3929.7882709999999</v>
      </c>
      <c r="AL31" s="36">
        <v>486.66337499999997</v>
      </c>
      <c r="AM31" s="36">
        <v>0</v>
      </c>
      <c r="AN31" s="36">
        <v>3505.4498250000001</v>
      </c>
      <c r="AO31" s="36">
        <v>8813.9755129999994</v>
      </c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  <c r="HP31" s="36"/>
      <c r="HQ31" s="36"/>
      <c r="HR31" s="36"/>
      <c r="HS31" s="36"/>
      <c r="HT31" s="36"/>
      <c r="HU31" s="36"/>
      <c r="HV31" s="36"/>
      <c r="HW31" s="36"/>
      <c r="HX31" s="36"/>
      <c r="HY31" s="36"/>
      <c r="HZ31" s="36"/>
      <c r="IA31" s="36"/>
      <c r="IB31" s="36"/>
      <c r="IC31" s="36"/>
      <c r="ID31" s="36"/>
      <c r="IE31" s="36"/>
      <c r="IF31" s="36"/>
      <c r="IG31" s="36"/>
      <c r="IH31" s="36"/>
      <c r="II31" s="36"/>
      <c r="IJ31" s="36"/>
      <c r="IK31" s="36"/>
      <c r="IL31" s="36"/>
      <c r="IM31" s="36"/>
      <c r="IN31" s="36"/>
      <c r="IO31" s="36"/>
      <c r="IP31" s="36"/>
      <c r="IQ31" s="36"/>
      <c r="IR31" s="36"/>
      <c r="IS31" s="36"/>
      <c r="IT31" s="36"/>
      <c r="IU31" s="36"/>
      <c r="IV31" s="36"/>
      <c r="IW31" s="36"/>
      <c r="IX31" s="36"/>
      <c r="IY31" s="36"/>
      <c r="IZ31" s="36"/>
      <c r="JA31" s="36"/>
      <c r="JB31" s="36"/>
      <c r="JC31" s="36"/>
      <c r="JD31" s="36"/>
      <c r="JE31" s="36"/>
      <c r="JF31" s="36"/>
      <c r="JG31" s="36"/>
      <c r="JH31" s="36"/>
      <c r="JI31" s="36"/>
      <c r="JJ31" s="36"/>
      <c r="JK31" s="36"/>
      <c r="JL31" s="36"/>
      <c r="JM31" s="36"/>
      <c r="JN31" s="36"/>
      <c r="JO31" s="36"/>
      <c r="JP31" s="36"/>
      <c r="JQ31" s="36"/>
      <c r="JR31" s="36"/>
      <c r="JS31" s="36"/>
      <c r="JT31" s="36"/>
      <c r="JU31" s="36"/>
      <c r="JV31" s="36"/>
      <c r="JW31" s="36"/>
      <c r="JX31" s="36"/>
      <c r="JY31" s="36"/>
      <c r="JZ31" s="36"/>
      <c r="KA31" s="36"/>
      <c r="KB31" s="36"/>
      <c r="KC31" s="36"/>
      <c r="KD31" s="36"/>
      <c r="KE31" s="36"/>
      <c r="KF31" s="36"/>
      <c r="KG31" s="36"/>
      <c r="KH31" s="36"/>
      <c r="KI31" s="36"/>
      <c r="KJ31" s="36"/>
      <c r="KK31" s="36"/>
      <c r="KL31" s="36"/>
      <c r="KM31" s="36"/>
      <c r="KN31" s="36"/>
      <c r="KO31" s="36"/>
      <c r="KP31" s="36"/>
      <c r="KQ31" s="36"/>
      <c r="KR31" s="36"/>
      <c r="KS31" s="36"/>
      <c r="KT31" s="36"/>
      <c r="KU31" s="36"/>
      <c r="KV31" s="36"/>
      <c r="KW31" s="36"/>
      <c r="KX31" s="36"/>
      <c r="KY31" s="36"/>
      <c r="KZ31" s="36"/>
      <c r="LA31" s="36"/>
      <c r="LB31" s="36"/>
      <c r="LC31" s="36"/>
      <c r="LD31" s="36"/>
      <c r="LE31" s="36"/>
      <c r="LF31" s="36"/>
      <c r="LG31" s="36"/>
      <c r="LH31" s="36"/>
      <c r="LI31" s="36"/>
      <c r="LJ31" s="36"/>
      <c r="LK31" s="36"/>
      <c r="LL31" s="36"/>
      <c r="LM31" s="36"/>
      <c r="LN31" s="36"/>
      <c r="LO31" s="36"/>
      <c r="LP31" s="36"/>
      <c r="LQ31" s="36"/>
      <c r="LR31" s="36"/>
      <c r="LS31" s="36"/>
      <c r="LT31" s="36"/>
      <c r="LU31" s="36"/>
      <c r="LV31" s="36"/>
      <c r="LW31" s="36"/>
      <c r="LX31" s="36"/>
      <c r="LY31" s="36"/>
      <c r="LZ31" s="36"/>
      <c r="MA31" s="36"/>
      <c r="MB31" s="36"/>
      <c r="MC31" s="36"/>
      <c r="MD31" s="36"/>
      <c r="ME31" s="36"/>
      <c r="MF31" s="36"/>
      <c r="MG31" s="36"/>
      <c r="MH31" s="36"/>
      <c r="MI31" s="36"/>
      <c r="MJ31" s="36"/>
      <c r="MK31" s="36"/>
      <c r="ML31" s="36"/>
      <c r="MM31" s="36"/>
      <c r="MN31" s="36"/>
      <c r="MO31" s="36"/>
      <c r="MP31" s="36"/>
      <c r="MQ31" s="36"/>
      <c r="MR31" s="36"/>
      <c r="MS31" s="36"/>
      <c r="MT31" s="36"/>
      <c r="MU31" s="36"/>
      <c r="MV31" s="36"/>
      <c r="MW31" s="36"/>
      <c r="MX31" s="36"/>
      <c r="MY31" s="36"/>
      <c r="MZ31" s="36"/>
      <c r="NA31" s="36"/>
      <c r="NB31" s="36"/>
      <c r="NC31" s="36"/>
      <c r="ND31" s="36"/>
      <c r="NE31" s="36"/>
      <c r="NF31" s="36"/>
      <c r="NG31" s="36"/>
      <c r="NH31" s="36"/>
      <c r="NI31" s="36"/>
      <c r="NJ31" s="36"/>
      <c r="NK31" s="36"/>
      <c r="NL31" s="36"/>
      <c r="NM31" s="36"/>
      <c r="NN31" s="36"/>
      <c r="NO31" s="36"/>
      <c r="NP31" s="36"/>
      <c r="NQ31" s="36"/>
      <c r="NR31" s="36"/>
      <c r="NS31" s="36"/>
      <c r="NT31" s="36"/>
      <c r="NU31" s="36"/>
      <c r="NV31" s="36"/>
      <c r="NW31" s="36"/>
      <c r="NX31" s="36"/>
      <c r="NY31" s="36"/>
      <c r="NZ31" s="36"/>
      <c r="OA31" s="36"/>
      <c r="OB31" s="36"/>
      <c r="OC31" s="36"/>
      <c r="OD31" s="36"/>
      <c r="OE31" s="36"/>
      <c r="OF31" s="36"/>
      <c r="OG31" s="36"/>
      <c r="OH31" s="36"/>
      <c r="OI31" s="36"/>
      <c r="OJ31" s="36"/>
      <c r="OK31" s="36"/>
      <c r="OL31" s="36"/>
      <c r="OM31" s="36"/>
      <c r="ON31" s="36"/>
      <c r="OO31" s="36"/>
      <c r="OP31" s="36"/>
      <c r="OQ31" s="36"/>
      <c r="OR31" s="36"/>
      <c r="OS31" s="36"/>
      <c r="OT31" s="36"/>
      <c r="OU31" s="36"/>
      <c r="OV31" s="36"/>
      <c r="OW31" s="36"/>
      <c r="OX31" s="36"/>
      <c r="OY31" s="36"/>
      <c r="OZ31" s="36"/>
      <c r="PA31" s="36"/>
      <c r="PB31" s="36"/>
      <c r="PC31" s="36"/>
      <c r="PD31" s="36"/>
      <c r="PE31" s="36"/>
      <c r="PF31" s="36"/>
      <c r="PG31" s="36"/>
      <c r="PH31" s="36"/>
      <c r="PI31" s="36"/>
      <c r="PJ31" s="36"/>
      <c r="PK31" s="36"/>
      <c r="PL31" s="36"/>
      <c r="PM31" s="36"/>
      <c r="PN31" s="36"/>
      <c r="PO31" s="36"/>
      <c r="PP31" s="36"/>
      <c r="PQ31" s="36"/>
      <c r="PR31" s="36"/>
      <c r="PS31" s="36"/>
      <c r="PT31" s="36"/>
      <c r="PU31" s="36"/>
      <c r="PV31" s="36"/>
      <c r="PW31" s="36"/>
      <c r="PX31" s="36"/>
      <c r="PY31" s="36"/>
      <c r="PZ31" s="36"/>
      <c r="QA31" s="36"/>
      <c r="QB31" s="36"/>
      <c r="QC31" s="36"/>
      <c r="QD31" s="36"/>
      <c r="QE31" s="36"/>
      <c r="QF31" s="36"/>
      <c r="QG31" s="36"/>
      <c r="QH31" s="36"/>
      <c r="QI31" s="36"/>
      <c r="QJ31" s="36"/>
      <c r="QK31" s="36"/>
      <c r="QL31" s="36"/>
      <c r="QM31" s="36"/>
      <c r="QN31" s="36"/>
      <c r="QO31" s="36"/>
      <c r="QP31" s="36"/>
      <c r="QQ31" s="36"/>
      <c r="QR31" s="36"/>
      <c r="QS31" s="36"/>
      <c r="QT31" s="36"/>
      <c r="QU31" s="36"/>
      <c r="QV31" s="36"/>
      <c r="QW31" s="36"/>
      <c r="QX31" s="36"/>
      <c r="QY31" s="36"/>
      <c r="QZ31" s="36"/>
      <c r="RA31" s="36"/>
      <c r="RB31" s="36"/>
      <c r="RC31" s="36"/>
      <c r="RD31" s="36"/>
      <c r="RE31" s="36"/>
      <c r="RF31" s="36"/>
      <c r="RG31" s="36"/>
      <c r="RH31" s="36"/>
      <c r="RI31" s="36"/>
      <c r="RJ31" s="36"/>
      <c r="RK31" s="36"/>
      <c r="RL31" s="36"/>
      <c r="RM31" s="36"/>
      <c r="RN31" s="36"/>
      <c r="RO31" s="36"/>
      <c r="RP31" s="36"/>
      <c r="RQ31" s="36"/>
      <c r="RR31" s="36"/>
      <c r="RS31" s="36"/>
      <c r="RT31" s="36"/>
      <c r="RU31" s="36"/>
      <c r="RV31" s="36"/>
      <c r="RW31" s="36"/>
      <c r="RX31" s="36"/>
      <c r="RY31" s="36"/>
      <c r="RZ31" s="36"/>
    </row>
    <row r="32" spans="2:494" ht="18" customHeight="1">
      <c r="B32" s="23" t="s">
        <v>136</v>
      </c>
      <c r="F32" s="81" t="s">
        <v>1187</v>
      </c>
      <c r="G32" s="36">
        <v>174.82760200000001</v>
      </c>
      <c r="H32" s="36">
        <v>245.39936800000001</v>
      </c>
      <c r="I32" s="36">
        <v>246.88203799999999</v>
      </c>
      <c r="J32" s="36">
        <v>335.37323700000002</v>
      </c>
      <c r="K32" s="36">
        <v>437.26583499999998</v>
      </c>
      <c r="L32" s="36">
        <v>397.64414699999998</v>
      </c>
      <c r="M32" s="36">
        <v>482.95735999999999</v>
      </c>
      <c r="N32" s="36">
        <v>535.88304900000003</v>
      </c>
      <c r="O32" s="36">
        <v>757.17190100000005</v>
      </c>
      <c r="P32" s="36">
        <v>663.58810700000004</v>
      </c>
      <c r="Q32" s="36">
        <v>466.04996299999999</v>
      </c>
      <c r="R32" s="36">
        <v>625.19442800000002</v>
      </c>
      <c r="S32" s="36">
        <v>732.52067899999997</v>
      </c>
      <c r="T32" s="36">
        <v>591.52031299999999</v>
      </c>
      <c r="U32" s="36">
        <v>689.45849999999996</v>
      </c>
      <c r="V32" s="36">
        <v>1067.2540039999999</v>
      </c>
      <c r="W32" s="36">
        <v>1250.7357939999999</v>
      </c>
      <c r="X32" s="36">
        <v>857.27474900000004</v>
      </c>
      <c r="Y32" s="36">
        <v>1158.9220640000001</v>
      </c>
      <c r="Z32" s="36">
        <v>3277.8031980000001</v>
      </c>
      <c r="AA32" s="36">
        <v>2167.2777470000001</v>
      </c>
      <c r="AB32" s="36">
        <v>2579.2107139999998</v>
      </c>
      <c r="AC32" s="36">
        <v>2935.8059029999999</v>
      </c>
      <c r="AD32" s="36">
        <v>2704.596716</v>
      </c>
      <c r="AE32" s="36">
        <v>2758.5476939999999</v>
      </c>
      <c r="AF32" s="36">
        <v>2668.8614950000001</v>
      </c>
      <c r="AG32" s="36">
        <v>2521.9142769999999</v>
      </c>
      <c r="AH32" s="36">
        <v>2563.8898650000001</v>
      </c>
      <c r="AI32" s="36">
        <v>2971.614145</v>
      </c>
      <c r="AJ32" s="36">
        <v>3812.1577309999998</v>
      </c>
      <c r="AK32" s="36">
        <v>2842.834758</v>
      </c>
      <c r="AL32" s="36">
        <v>2568.094251</v>
      </c>
      <c r="AM32" s="36">
        <v>6818.8480589999999</v>
      </c>
      <c r="AN32" s="36">
        <v>4774.2033629999996</v>
      </c>
      <c r="AO32" s="36">
        <v>2310.4334600000002</v>
      </c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  <c r="KN32" s="36"/>
      <c r="KO32" s="36"/>
      <c r="KP32" s="36"/>
      <c r="KQ32" s="36"/>
      <c r="KR32" s="36"/>
      <c r="KS32" s="36"/>
      <c r="KT32" s="36"/>
      <c r="KU32" s="36"/>
      <c r="KV32" s="36"/>
      <c r="KW32" s="36"/>
      <c r="KX32" s="36"/>
      <c r="KY32" s="36"/>
      <c r="KZ32" s="36"/>
      <c r="LA32" s="36"/>
      <c r="LB32" s="36"/>
      <c r="LC32" s="36"/>
      <c r="LD32" s="36"/>
      <c r="LE32" s="36"/>
      <c r="LF32" s="36"/>
      <c r="LG32" s="36"/>
      <c r="LH32" s="36"/>
      <c r="LI32" s="36"/>
      <c r="LJ32" s="36"/>
      <c r="LK32" s="36"/>
      <c r="LL32" s="36"/>
      <c r="LM32" s="36"/>
      <c r="LN32" s="36"/>
      <c r="LO32" s="36"/>
      <c r="LP32" s="36"/>
      <c r="LQ32" s="36"/>
      <c r="LR32" s="36"/>
      <c r="LS32" s="36"/>
      <c r="LT32" s="36"/>
      <c r="LU32" s="36"/>
      <c r="LV32" s="36"/>
      <c r="LW32" s="36"/>
      <c r="LX32" s="36"/>
      <c r="LY32" s="36"/>
      <c r="LZ32" s="36"/>
      <c r="MA32" s="36"/>
      <c r="MB32" s="36"/>
      <c r="MC32" s="36"/>
      <c r="MD32" s="36"/>
      <c r="ME32" s="36"/>
      <c r="MF32" s="36"/>
      <c r="MG32" s="36"/>
      <c r="MH32" s="36"/>
      <c r="MI32" s="36"/>
      <c r="MJ32" s="36"/>
      <c r="MK32" s="36"/>
      <c r="ML32" s="36"/>
      <c r="MM32" s="36"/>
      <c r="MN32" s="36"/>
      <c r="MO32" s="36"/>
      <c r="MP32" s="36"/>
      <c r="MQ32" s="36"/>
      <c r="MR32" s="36"/>
      <c r="MS32" s="36"/>
      <c r="MT32" s="36"/>
      <c r="MU32" s="36"/>
      <c r="MV32" s="36"/>
      <c r="MW32" s="36"/>
      <c r="MX32" s="36"/>
      <c r="MY32" s="36"/>
      <c r="MZ32" s="36"/>
      <c r="NA32" s="36"/>
      <c r="NB32" s="36"/>
      <c r="NC32" s="36"/>
      <c r="ND32" s="36"/>
      <c r="NE32" s="36"/>
      <c r="NF32" s="36"/>
      <c r="NG32" s="36"/>
      <c r="NH32" s="36"/>
      <c r="NI32" s="36"/>
      <c r="NJ32" s="36"/>
      <c r="NK32" s="36"/>
      <c r="NL32" s="36"/>
      <c r="NM32" s="36"/>
      <c r="NN32" s="36"/>
      <c r="NO32" s="36"/>
      <c r="NP32" s="36"/>
      <c r="NQ32" s="36"/>
      <c r="NR32" s="36"/>
      <c r="NS32" s="36"/>
      <c r="NT32" s="36"/>
      <c r="NU32" s="36"/>
      <c r="NV32" s="36"/>
      <c r="NW32" s="36"/>
      <c r="NX32" s="36"/>
      <c r="NY32" s="36"/>
      <c r="NZ32" s="36"/>
      <c r="OA32" s="36"/>
      <c r="OB32" s="36"/>
      <c r="OC32" s="36"/>
      <c r="OD32" s="36"/>
      <c r="OE32" s="36"/>
      <c r="OF32" s="36"/>
      <c r="OG32" s="36"/>
      <c r="OH32" s="36"/>
      <c r="OI32" s="36"/>
      <c r="OJ32" s="36"/>
      <c r="OK32" s="36"/>
      <c r="OL32" s="36"/>
      <c r="OM32" s="36"/>
      <c r="ON32" s="36"/>
      <c r="OO32" s="36"/>
      <c r="OP32" s="36"/>
      <c r="OQ32" s="36"/>
      <c r="OR32" s="36"/>
      <c r="OS32" s="36"/>
      <c r="OT32" s="36"/>
      <c r="OU32" s="36"/>
      <c r="OV32" s="36"/>
      <c r="OW32" s="36"/>
      <c r="OX32" s="36"/>
      <c r="OY32" s="36"/>
      <c r="OZ32" s="36"/>
      <c r="PA32" s="36"/>
      <c r="PB32" s="36"/>
      <c r="PC32" s="36"/>
      <c r="PD32" s="36"/>
      <c r="PE32" s="36"/>
      <c r="PF32" s="36"/>
      <c r="PG32" s="36"/>
      <c r="PH32" s="36"/>
      <c r="PI32" s="36"/>
      <c r="PJ32" s="36"/>
      <c r="PK32" s="36"/>
      <c r="PL32" s="36"/>
      <c r="PM32" s="36"/>
      <c r="PN32" s="36"/>
      <c r="PO32" s="36"/>
      <c r="PP32" s="36"/>
      <c r="PQ32" s="36"/>
      <c r="PR32" s="36"/>
      <c r="PS32" s="36"/>
      <c r="PT32" s="36"/>
      <c r="PU32" s="36"/>
      <c r="PV32" s="36"/>
      <c r="PW32" s="36"/>
      <c r="PX32" s="36"/>
      <c r="PY32" s="36"/>
      <c r="PZ32" s="36"/>
      <c r="QA32" s="36"/>
      <c r="QB32" s="36"/>
      <c r="QC32" s="36"/>
      <c r="QD32" s="36"/>
      <c r="QE32" s="36"/>
      <c r="QF32" s="36"/>
      <c r="QG32" s="36"/>
      <c r="QH32" s="36"/>
      <c r="QI32" s="36"/>
      <c r="QJ32" s="36"/>
      <c r="QK32" s="36"/>
      <c r="QL32" s="36"/>
      <c r="QM32" s="36"/>
      <c r="QN32" s="36"/>
      <c r="QO32" s="36"/>
      <c r="QP32" s="36"/>
      <c r="QQ32" s="36"/>
      <c r="QR32" s="36"/>
      <c r="QS32" s="36"/>
      <c r="QT32" s="36"/>
      <c r="QU32" s="36"/>
      <c r="QV32" s="36"/>
      <c r="QW32" s="36"/>
      <c r="QX32" s="36"/>
      <c r="QY32" s="36"/>
      <c r="QZ32" s="36"/>
      <c r="RA32" s="36"/>
      <c r="RB32" s="36"/>
      <c r="RC32" s="36"/>
      <c r="RD32" s="36"/>
      <c r="RE32" s="36"/>
      <c r="RF32" s="36"/>
      <c r="RG32" s="36"/>
      <c r="RH32" s="36"/>
      <c r="RI32" s="36"/>
      <c r="RJ32" s="36"/>
      <c r="RK32" s="36"/>
      <c r="RL32" s="36"/>
      <c r="RM32" s="36"/>
      <c r="RN32" s="36"/>
      <c r="RO32" s="36"/>
      <c r="RP32" s="36"/>
      <c r="RQ32" s="36"/>
      <c r="RR32" s="36"/>
      <c r="RS32" s="36"/>
      <c r="RT32" s="36"/>
      <c r="RU32" s="36"/>
      <c r="RV32" s="36"/>
      <c r="RW32" s="36"/>
      <c r="RX32" s="36"/>
      <c r="RY32" s="36"/>
      <c r="RZ32" s="36"/>
    </row>
    <row r="33" spans="2:494" ht="18" customHeight="1">
      <c r="B33" s="23" t="s">
        <v>136</v>
      </c>
      <c r="F33" s="81" t="s">
        <v>1184</v>
      </c>
      <c r="G33" s="36">
        <v>151.303876</v>
      </c>
      <c r="H33" s="36">
        <v>190.23837399999999</v>
      </c>
      <c r="I33" s="36">
        <v>170.657849</v>
      </c>
      <c r="J33" s="36">
        <v>245.06207800000001</v>
      </c>
      <c r="K33" s="36">
        <v>255.766324</v>
      </c>
      <c r="L33" s="36">
        <v>227.593692</v>
      </c>
      <c r="M33" s="36">
        <v>316.84686699999997</v>
      </c>
      <c r="N33" s="36">
        <v>345.63176600000003</v>
      </c>
      <c r="O33" s="36">
        <v>491.79849200000001</v>
      </c>
      <c r="P33" s="36">
        <v>395.03051099999999</v>
      </c>
      <c r="Q33" s="36">
        <v>366.320243</v>
      </c>
      <c r="R33" s="36">
        <v>409.30397900000003</v>
      </c>
      <c r="S33" s="36">
        <v>542.95494199999996</v>
      </c>
      <c r="T33" s="36">
        <v>475.666631</v>
      </c>
      <c r="U33" s="36">
        <v>363.21244200000001</v>
      </c>
      <c r="V33" s="36">
        <v>750.44591000000003</v>
      </c>
      <c r="W33" s="36">
        <v>785.67638599999998</v>
      </c>
      <c r="X33" s="36">
        <v>812.42496400000005</v>
      </c>
      <c r="Y33" s="36">
        <v>1173.024093</v>
      </c>
      <c r="Z33" s="36">
        <v>2518.2350759999999</v>
      </c>
      <c r="AA33" s="36">
        <v>1687.025971</v>
      </c>
      <c r="AB33" s="36">
        <v>1829.2906519999999</v>
      </c>
      <c r="AC33" s="36">
        <v>1817.4855210000001</v>
      </c>
      <c r="AD33" s="36">
        <v>1664.286071</v>
      </c>
      <c r="AE33" s="36">
        <v>1651.7314100000001</v>
      </c>
      <c r="AF33" s="36">
        <v>1767.5836019999999</v>
      </c>
      <c r="AG33" s="36">
        <v>1575.702241</v>
      </c>
      <c r="AH33" s="36">
        <v>2259.338456</v>
      </c>
      <c r="AI33" s="36">
        <v>2570.6639759999998</v>
      </c>
      <c r="AJ33" s="36">
        <v>3162.1782539999999</v>
      </c>
      <c r="AK33" s="36">
        <v>2385.8204989999999</v>
      </c>
      <c r="AL33" s="36">
        <v>2060.3572789999998</v>
      </c>
      <c r="AM33" s="36">
        <v>6636.0114990000002</v>
      </c>
      <c r="AN33" s="36">
        <v>9455.6760780000004</v>
      </c>
      <c r="AO33" s="36">
        <v>4840.2205009999998</v>
      </c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</row>
    <row r="34" spans="2:494" ht="18" customHeight="1">
      <c r="B34" s="23" t="s">
        <v>136</v>
      </c>
      <c r="F34" s="81" t="s">
        <v>1208</v>
      </c>
      <c r="G34" s="36">
        <v>0</v>
      </c>
      <c r="H34" s="36">
        <v>0.338119</v>
      </c>
      <c r="I34" s="36">
        <v>0</v>
      </c>
      <c r="J34" s="36">
        <v>6.8023509999999998</v>
      </c>
      <c r="K34" s="36">
        <v>1.310789</v>
      </c>
      <c r="L34" s="36">
        <v>0.67963499999999999</v>
      </c>
      <c r="M34" s="36">
        <v>19.831685</v>
      </c>
      <c r="N34" s="36">
        <v>22.110704999999999</v>
      </c>
      <c r="O34" s="36">
        <v>16.491807999999999</v>
      </c>
      <c r="P34" s="36">
        <v>41.436923</v>
      </c>
      <c r="Q34" s="36">
        <v>53.271197000000001</v>
      </c>
      <c r="R34" s="36">
        <v>114.367789</v>
      </c>
      <c r="S34" s="36">
        <v>80.192774999999997</v>
      </c>
      <c r="T34" s="36">
        <v>68.647819999999996</v>
      </c>
      <c r="U34" s="36">
        <v>96.159081999999998</v>
      </c>
      <c r="V34" s="36">
        <v>90.723071000000004</v>
      </c>
      <c r="W34" s="36">
        <v>121.010133</v>
      </c>
      <c r="X34" s="36">
        <v>55.018788999999998</v>
      </c>
      <c r="Y34" s="36">
        <v>38.006096999999997</v>
      </c>
      <c r="Z34" s="36">
        <v>76.700194999999994</v>
      </c>
      <c r="AA34" s="36">
        <v>63.890853999999997</v>
      </c>
      <c r="AB34" s="36">
        <v>41.577948999999997</v>
      </c>
      <c r="AC34" s="36">
        <v>102.992486</v>
      </c>
      <c r="AD34" s="36">
        <v>167.682211</v>
      </c>
      <c r="AE34" s="36">
        <v>138.80559</v>
      </c>
      <c r="AF34" s="36">
        <v>500.43603300000001</v>
      </c>
      <c r="AG34" s="36">
        <v>397.98657900000001</v>
      </c>
      <c r="AH34" s="36">
        <v>361.70898</v>
      </c>
      <c r="AI34" s="36">
        <v>424.83515399999999</v>
      </c>
      <c r="AJ34" s="36">
        <v>381.438106</v>
      </c>
      <c r="AK34" s="36">
        <v>300.91672399999999</v>
      </c>
      <c r="AL34" s="36">
        <v>1076.6759609999999</v>
      </c>
      <c r="AM34" s="36">
        <v>1871.997852</v>
      </c>
      <c r="AN34" s="36">
        <v>1209.1021929999999</v>
      </c>
      <c r="AO34" s="36">
        <v>739.52299900000003</v>
      </c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</row>
    <row r="35" spans="2:494" ht="18" customHeight="1">
      <c r="B35" t="s">
        <v>136</v>
      </c>
      <c r="F35" s="33"/>
      <c r="G35" s="34"/>
      <c r="H35" s="34"/>
      <c r="I35" s="34"/>
      <c r="J35" s="34"/>
      <c r="K35" s="34"/>
      <c r="L35" s="34"/>
      <c r="M35" s="34"/>
    </row>
    <row r="36" spans="2:494" ht="18" customHeight="1">
      <c r="B36" s="23" t="s">
        <v>136</v>
      </c>
      <c r="F36" s="26" t="s">
        <v>248</v>
      </c>
      <c r="G36" s="36">
        <v>2871.9472000000001</v>
      </c>
      <c r="H36" s="36">
        <v>3672.3123000000001</v>
      </c>
      <c r="I36" s="36">
        <v>4023.0327000000002</v>
      </c>
      <c r="J36" s="36">
        <v>4314.8374999999996</v>
      </c>
      <c r="K36" s="36">
        <v>5268.5559999999996</v>
      </c>
      <c r="L36" s="36">
        <v>4699.482</v>
      </c>
      <c r="M36" s="36">
        <v>5545.3310000000001</v>
      </c>
      <c r="N36" s="36">
        <v>4716.8860000000004</v>
      </c>
      <c r="O36" s="36">
        <v>6262.9359999999997</v>
      </c>
      <c r="P36" s="36">
        <v>6335.4889999999996</v>
      </c>
      <c r="Q36" s="36">
        <v>5031.3540000000003</v>
      </c>
      <c r="R36" s="36">
        <v>5110.3190000000004</v>
      </c>
      <c r="S36" s="36">
        <v>5128.5590000000002</v>
      </c>
      <c r="T36" s="36">
        <v>5583.7849999999999</v>
      </c>
      <c r="U36" s="36">
        <v>5651.51</v>
      </c>
      <c r="V36" s="36">
        <v>5641.5739999999996</v>
      </c>
      <c r="W36" s="36">
        <v>7245.7330000000002</v>
      </c>
      <c r="X36" s="36">
        <v>10559.008</v>
      </c>
      <c r="Y36" s="36">
        <v>12045.888000000001</v>
      </c>
      <c r="Z36" s="36">
        <v>16892.780999999999</v>
      </c>
      <c r="AA36" s="36">
        <v>13797.468999999999</v>
      </c>
      <c r="AB36" s="36">
        <v>13607.683000000001</v>
      </c>
      <c r="AC36" s="36">
        <v>15814.334999999999</v>
      </c>
      <c r="AD36" s="36">
        <v>15299.829</v>
      </c>
      <c r="AE36" s="36">
        <v>13261.341</v>
      </c>
      <c r="AF36" s="36">
        <v>13505.843999999999</v>
      </c>
      <c r="AG36" s="36">
        <v>16585.177</v>
      </c>
      <c r="AH36" s="36">
        <v>18978.819</v>
      </c>
      <c r="AI36" s="36">
        <v>19292.602999999999</v>
      </c>
      <c r="AJ36" s="36">
        <v>18866.942999999999</v>
      </c>
      <c r="AK36" s="36">
        <v>24393.843255</v>
      </c>
      <c r="AL36" s="36">
        <v>26104.731863000001</v>
      </c>
      <c r="AM36" s="36">
        <v>23200.059375000001</v>
      </c>
      <c r="AN36" s="36">
        <v>24405.662744000001</v>
      </c>
      <c r="AO36" s="36">
        <v>32929.4588</v>
      </c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</row>
    <row r="37" spans="2:494" ht="18" customHeight="1">
      <c r="B37" s="23" t="s">
        <v>136</v>
      </c>
      <c r="F37" s="81" t="s">
        <v>1282</v>
      </c>
      <c r="G37" s="36">
        <v>411.24239799999998</v>
      </c>
      <c r="H37" s="36">
        <v>431.51576899999998</v>
      </c>
      <c r="I37" s="36">
        <v>624.68547000000001</v>
      </c>
      <c r="J37" s="36">
        <v>611.82856600000002</v>
      </c>
      <c r="K37" s="36">
        <v>654.89187500000003</v>
      </c>
      <c r="L37" s="36">
        <v>240.317353</v>
      </c>
      <c r="M37" s="36">
        <v>185.499965</v>
      </c>
      <c r="N37" s="36">
        <v>360.07499100000001</v>
      </c>
      <c r="O37" s="36">
        <v>912.20155999999997</v>
      </c>
      <c r="P37" s="36">
        <v>457.38198499999999</v>
      </c>
      <c r="Q37" s="36">
        <v>380.59028499999999</v>
      </c>
      <c r="R37" s="36">
        <v>582.84741299999996</v>
      </c>
      <c r="S37" s="36">
        <v>782.67787399999997</v>
      </c>
      <c r="T37" s="36">
        <v>328.76549</v>
      </c>
      <c r="U37" s="36">
        <v>92.382686000000007</v>
      </c>
      <c r="V37" s="36">
        <v>23.763342000000002</v>
      </c>
      <c r="W37" s="36">
        <v>12.245982</v>
      </c>
      <c r="X37" s="36">
        <v>2.0210439999999998</v>
      </c>
      <c r="Y37" s="36">
        <v>26.228981999999998</v>
      </c>
      <c r="Z37" s="36">
        <v>80.686194</v>
      </c>
      <c r="AA37" s="36">
        <v>40.167161</v>
      </c>
      <c r="AB37" s="36">
        <v>633.54220799999996</v>
      </c>
      <c r="AC37" s="36">
        <v>183.129085</v>
      </c>
      <c r="AD37" s="36">
        <v>117.326678</v>
      </c>
      <c r="AE37" s="36">
        <v>182.38647800000001</v>
      </c>
      <c r="AF37" s="36">
        <v>232.40573699999999</v>
      </c>
      <c r="AG37" s="36">
        <v>2582.4997090000002</v>
      </c>
      <c r="AH37" s="36">
        <v>9614.7717090000006</v>
      </c>
      <c r="AI37" s="36">
        <v>8044.3639919999996</v>
      </c>
      <c r="AJ37" s="36">
        <v>4370.4278800000002</v>
      </c>
      <c r="AK37" s="36">
        <v>3340.6599919999999</v>
      </c>
      <c r="AL37" s="36">
        <v>1410.22011</v>
      </c>
      <c r="AM37" s="36">
        <v>4892.6447310000003</v>
      </c>
      <c r="AN37" s="36">
        <v>3777.9852350000001</v>
      </c>
      <c r="AO37" s="36">
        <v>11223.456733000001</v>
      </c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</row>
    <row r="38" spans="2:494" ht="18" customHeight="1">
      <c r="B38" s="23" t="s">
        <v>136</v>
      </c>
      <c r="F38" s="81" t="s">
        <v>1283</v>
      </c>
      <c r="G38" s="36">
        <v>158.88834900000001</v>
      </c>
      <c r="H38" s="36">
        <v>126.848535</v>
      </c>
      <c r="I38" s="36">
        <v>35.824803000000003</v>
      </c>
      <c r="J38" s="36">
        <v>116.69069399999999</v>
      </c>
      <c r="K38" s="36">
        <v>631.13075800000001</v>
      </c>
      <c r="L38" s="36">
        <v>1.9833E-2</v>
      </c>
      <c r="M38" s="36">
        <v>275.275801</v>
      </c>
      <c r="N38" s="36">
        <v>10.502563</v>
      </c>
      <c r="O38" s="36">
        <v>319.286385</v>
      </c>
      <c r="P38" s="36">
        <v>1638.3536670000001</v>
      </c>
      <c r="Q38" s="36">
        <v>768.56785200000002</v>
      </c>
      <c r="R38" s="36">
        <v>696.99648000000002</v>
      </c>
      <c r="S38" s="36">
        <v>1180.1849179999999</v>
      </c>
      <c r="T38" s="36">
        <v>2125.779043</v>
      </c>
      <c r="U38" s="36">
        <v>1237.501853</v>
      </c>
      <c r="V38" s="36">
        <v>790.66550099999995</v>
      </c>
      <c r="W38" s="36">
        <v>2409.9706329999999</v>
      </c>
      <c r="X38" s="36">
        <v>1861.4920119999999</v>
      </c>
      <c r="Y38" s="36">
        <v>4114.2519849999999</v>
      </c>
      <c r="Z38" s="36">
        <v>7016.9659410000004</v>
      </c>
      <c r="AA38" s="36">
        <v>4178.4498000000003</v>
      </c>
      <c r="AB38" s="36">
        <v>3501.0777589999998</v>
      </c>
      <c r="AC38" s="36">
        <v>4522.7321490000004</v>
      </c>
      <c r="AD38" s="36">
        <v>2616.0177370000001</v>
      </c>
      <c r="AE38" s="36">
        <v>640.146074</v>
      </c>
      <c r="AF38" s="36">
        <v>582.83969300000001</v>
      </c>
      <c r="AG38" s="36">
        <v>3938.6037240000001</v>
      </c>
      <c r="AH38" s="36">
        <v>3912.7640919999999</v>
      </c>
      <c r="AI38" s="36">
        <v>3268.7251740000002</v>
      </c>
      <c r="AJ38" s="36">
        <v>4317.3552529999997</v>
      </c>
      <c r="AK38" s="36">
        <v>12706.762161000001</v>
      </c>
      <c r="AL38" s="36">
        <v>8933.5404660000004</v>
      </c>
      <c r="AM38" s="36">
        <v>196.23004800000001</v>
      </c>
      <c r="AN38" s="36">
        <v>1217.408653</v>
      </c>
      <c r="AO38" s="36">
        <v>3496.98081</v>
      </c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6"/>
      <c r="PW38" s="36"/>
      <c r="PX38" s="36"/>
      <c r="PY38" s="36"/>
      <c r="PZ38" s="36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  <c r="RK38" s="36"/>
      <c r="RL38" s="36"/>
      <c r="RM38" s="36"/>
      <c r="RN38" s="36"/>
      <c r="RO38" s="36"/>
      <c r="RP38" s="36"/>
      <c r="RQ38" s="36"/>
      <c r="RR38" s="36"/>
      <c r="RS38" s="36"/>
      <c r="RT38" s="36"/>
      <c r="RU38" s="36"/>
      <c r="RV38" s="36"/>
      <c r="RW38" s="36"/>
      <c r="RX38" s="36"/>
      <c r="RY38" s="36"/>
      <c r="RZ38" s="36"/>
    </row>
    <row r="39" spans="2:494" ht="18" customHeight="1">
      <c r="B39" s="23" t="s">
        <v>136</v>
      </c>
      <c r="F39" s="81" t="s">
        <v>1205</v>
      </c>
      <c r="G39" s="36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1.0500000000000001E-2</v>
      </c>
      <c r="N39" s="36">
        <v>0</v>
      </c>
      <c r="O39" s="36">
        <v>4.6733999999999998E-2</v>
      </c>
      <c r="P39" s="36">
        <v>83.319316000000001</v>
      </c>
      <c r="Q39" s="36">
        <v>1.89E-3</v>
      </c>
      <c r="R39" s="36">
        <v>0</v>
      </c>
      <c r="S39" s="36">
        <v>0</v>
      </c>
      <c r="T39" s="36">
        <v>0.22795399999999999</v>
      </c>
      <c r="U39" s="36">
        <v>0</v>
      </c>
      <c r="V39" s="36">
        <v>80.272227999999998</v>
      </c>
      <c r="W39" s="36">
        <v>18.96818</v>
      </c>
      <c r="X39" s="36">
        <v>0.34928100000000001</v>
      </c>
      <c r="Y39" s="36">
        <v>5.714137</v>
      </c>
      <c r="Z39" s="36">
        <v>0.63512500000000005</v>
      </c>
      <c r="AA39" s="36">
        <v>1.0017419999999999</v>
      </c>
      <c r="AB39" s="36">
        <v>632.67225900000005</v>
      </c>
      <c r="AC39" s="36">
        <v>4262.400095</v>
      </c>
      <c r="AD39" s="36">
        <v>5985.6734029999998</v>
      </c>
      <c r="AE39" s="36">
        <v>8084.3940750000002</v>
      </c>
      <c r="AF39" s="36">
        <v>6954.4130510000005</v>
      </c>
      <c r="AG39" s="36">
        <v>6546.8798049999996</v>
      </c>
      <c r="AH39" s="36">
        <v>2319.4855929999999</v>
      </c>
      <c r="AI39" s="36">
        <v>2938.1913869999998</v>
      </c>
      <c r="AJ39" s="36">
        <v>5071.8564319999996</v>
      </c>
      <c r="AK39" s="36">
        <v>823.66439700000001</v>
      </c>
      <c r="AL39" s="36">
        <v>2028.1480610000001</v>
      </c>
      <c r="AM39" s="36">
        <v>8179.2208540000001</v>
      </c>
      <c r="AN39" s="36">
        <v>8141.3731299999999</v>
      </c>
      <c r="AO39" s="36">
        <v>5118.535124</v>
      </c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</row>
    <row r="40" spans="2:494" ht="18" customHeight="1">
      <c r="B40" s="23" t="s">
        <v>136</v>
      </c>
      <c r="F40" s="81" t="s">
        <v>1243</v>
      </c>
      <c r="G40" s="36">
        <v>845.68684499999995</v>
      </c>
      <c r="H40" s="36">
        <v>1060.074474</v>
      </c>
      <c r="I40" s="36">
        <v>1625.0820020000001</v>
      </c>
      <c r="J40" s="36">
        <v>1910.2842310000001</v>
      </c>
      <c r="K40" s="36">
        <v>1186.7028769999999</v>
      </c>
      <c r="L40" s="36">
        <v>1536.3559170000001</v>
      </c>
      <c r="M40" s="36">
        <v>1174.0176650000001</v>
      </c>
      <c r="N40" s="36">
        <v>1068.9694689999999</v>
      </c>
      <c r="O40" s="36">
        <v>1276.5863850000001</v>
      </c>
      <c r="P40" s="36">
        <v>1288.7289969999999</v>
      </c>
      <c r="Q40" s="36">
        <v>2054.5788029999999</v>
      </c>
      <c r="R40" s="36">
        <v>1682.768014</v>
      </c>
      <c r="S40" s="36">
        <v>932.491355</v>
      </c>
      <c r="T40" s="36">
        <v>636.01973299999997</v>
      </c>
      <c r="U40" s="36">
        <v>302.67469</v>
      </c>
      <c r="V40" s="36">
        <v>235.22182000000001</v>
      </c>
      <c r="W40" s="36">
        <v>306.68253499999997</v>
      </c>
      <c r="X40" s="36">
        <v>472.06718699999999</v>
      </c>
      <c r="Y40" s="36">
        <v>528.79967499999998</v>
      </c>
      <c r="Z40" s="36">
        <v>733.43506100000002</v>
      </c>
      <c r="AA40" s="36">
        <v>442.91831200000001</v>
      </c>
      <c r="AB40" s="36">
        <v>1119.655133</v>
      </c>
      <c r="AC40" s="36">
        <v>1122.2581520000001</v>
      </c>
      <c r="AD40" s="36">
        <v>944.85060499999997</v>
      </c>
      <c r="AE40" s="36">
        <v>2273.258284</v>
      </c>
      <c r="AF40" s="36">
        <v>3115.8269829999999</v>
      </c>
      <c r="AG40" s="36">
        <v>1195.93407</v>
      </c>
      <c r="AH40" s="36">
        <v>305.435002</v>
      </c>
      <c r="AI40" s="36">
        <v>1157.2311119999999</v>
      </c>
      <c r="AJ40" s="36">
        <v>1589.2658349999999</v>
      </c>
      <c r="AK40" s="36">
        <v>1422.8732010000001</v>
      </c>
      <c r="AL40" s="36">
        <v>2932.9930690000001</v>
      </c>
      <c r="AM40" s="36">
        <v>1606.808577</v>
      </c>
      <c r="AN40" s="36">
        <v>3480.0581750000001</v>
      </c>
      <c r="AO40" s="36">
        <v>3053.4468120000001</v>
      </c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</row>
    <row r="41" spans="2:494" ht="18" customHeight="1">
      <c r="B41" s="23" t="s">
        <v>136</v>
      </c>
      <c r="F41" s="81" t="s">
        <v>1284</v>
      </c>
      <c r="G41" s="36">
        <v>1.540052</v>
      </c>
      <c r="H41" s="36">
        <v>1.8291059999999999</v>
      </c>
      <c r="I41" s="36">
        <v>2.231455</v>
      </c>
      <c r="J41" s="36">
        <v>1.3254870000000001</v>
      </c>
      <c r="K41" s="36">
        <v>7.7097709999999999</v>
      </c>
      <c r="L41" s="36">
        <v>0.167404</v>
      </c>
      <c r="M41" s="36">
        <v>0.20564499999999999</v>
      </c>
      <c r="N41" s="36">
        <v>9.7592800000000004</v>
      </c>
      <c r="O41" s="36">
        <v>757.33838000000003</v>
      </c>
      <c r="P41" s="36">
        <v>32.594337000000003</v>
      </c>
      <c r="Q41" s="36">
        <v>49.033413000000003</v>
      </c>
      <c r="R41" s="36">
        <v>3.56426</v>
      </c>
      <c r="S41" s="36">
        <v>2.5577740000000002</v>
      </c>
      <c r="T41" s="36">
        <v>1.876312</v>
      </c>
      <c r="U41" s="36">
        <v>3.5957159999999999</v>
      </c>
      <c r="V41" s="36">
        <v>5.3145499999999997</v>
      </c>
      <c r="W41" s="36">
        <v>3.0177079999999998</v>
      </c>
      <c r="X41" s="36">
        <v>1.802589</v>
      </c>
      <c r="Y41" s="36">
        <v>3.3990499999999999</v>
      </c>
      <c r="Z41" s="36">
        <v>6.513312</v>
      </c>
      <c r="AA41" s="36">
        <v>84.873289</v>
      </c>
      <c r="AB41" s="36">
        <v>166.146514</v>
      </c>
      <c r="AC41" s="36">
        <v>339.83475499999997</v>
      </c>
      <c r="AD41" s="36">
        <v>260.28022800000002</v>
      </c>
      <c r="AE41" s="36">
        <v>125.05634499999999</v>
      </c>
      <c r="AF41" s="36">
        <v>101.97490500000001</v>
      </c>
      <c r="AG41" s="36">
        <v>147.12799999999999</v>
      </c>
      <c r="AH41" s="36">
        <v>146.86742000000001</v>
      </c>
      <c r="AI41" s="36">
        <v>73.792269000000005</v>
      </c>
      <c r="AJ41" s="36">
        <v>127.182615</v>
      </c>
      <c r="AK41" s="36">
        <v>3079.1708039999999</v>
      </c>
      <c r="AL41" s="36">
        <v>3937.0825369999998</v>
      </c>
      <c r="AM41" s="36">
        <v>1381.723976</v>
      </c>
      <c r="AN41" s="36">
        <v>1251.0364629999999</v>
      </c>
      <c r="AO41" s="36">
        <v>1709.3440949999999</v>
      </c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6"/>
      <c r="PW41" s="36"/>
      <c r="PX41" s="36"/>
      <c r="PY41" s="36"/>
      <c r="PZ41" s="36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  <c r="RK41" s="36"/>
      <c r="RL41" s="36"/>
      <c r="RM41" s="36"/>
      <c r="RN41" s="36"/>
      <c r="RO41" s="36"/>
      <c r="RP41" s="36"/>
      <c r="RQ41" s="36"/>
      <c r="RR41" s="36"/>
      <c r="RS41" s="36"/>
      <c r="RT41" s="36"/>
      <c r="RU41" s="36"/>
      <c r="RV41" s="36"/>
      <c r="RW41" s="36"/>
      <c r="RX41" s="36"/>
      <c r="RY41" s="36"/>
      <c r="RZ41" s="36"/>
    </row>
    <row r="42" spans="2:494" ht="18" customHeight="1">
      <c r="B42" t="s">
        <v>136</v>
      </c>
      <c r="F42" s="81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</row>
    <row r="43" spans="2:494" ht="18" customHeight="1">
      <c r="B43" s="23" t="s">
        <v>136</v>
      </c>
      <c r="F43" s="35" t="s">
        <v>178</v>
      </c>
      <c r="G43" s="36">
        <v>2108.75614</v>
      </c>
      <c r="H43" s="36">
        <v>1927.8218979999999</v>
      </c>
      <c r="I43" s="36">
        <v>1571.9290920000001</v>
      </c>
      <c r="J43" s="36">
        <v>1725.1572349999999</v>
      </c>
      <c r="K43" s="36">
        <v>1822.7054599999999</v>
      </c>
      <c r="L43" s="36">
        <v>2172.8277819999998</v>
      </c>
      <c r="M43" s="36">
        <v>2379.0175819999999</v>
      </c>
      <c r="N43" s="36">
        <v>2088.1412660000001</v>
      </c>
      <c r="O43" s="36">
        <v>2828.2492139999999</v>
      </c>
      <c r="P43" s="36">
        <v>2840.4822389999999</v>
      </c>
      <c r="Q43" s="36">
        <v>3301.885061</v>
      </c>
      <c r="R43" s="36">
        <v>4229.0698869999997</v>
      </c>
      <c r="S43" s="36">
        <v>3964.9847</v>
      </c>
      <c r="T43" s="36">
        <v>3695.878694</v>
      </c>
      <c r="U43" s="36">
        <v>3440.8844770000001</v>
      </c>
      <c r="V43" s="36">
        <v>3725.6724669999999</v>
      </c>
      <c r="W43" s="36">
        <v>4788.3437599999997</v>
      </c>
      <c r="X43" s="36">
        <v>5650.13771</v>
      </c>
      <c r="Y43" s="36">
        <v>4967.3954400000002</v>
      </c>
      <c r="Z43" s="36">
        <v>4724.4139770000002</v>
      </c>
      <c r="AA43" s="36">
        <v>3837.5560959999998</v>
      </c>
      <c r="AB43" s="36">
        <v>4178.1643320000003</v>
      </c>
      <c r="AC43" s="36">
        <v>3796.8406639999998</v>
      </c>
      <c r="AD43" s="36">
        <v>3276.4215490000001</v>
      </c>
      <c r="AE43" s="36">
        <v>3478.9351929999998</v>
      </c>
      <c r="AF43" s="36">
        <v>3822.9946909999999</v>
      </c>
      <c r="AG43" s="36">
        <v>3241.0639230000002</v>
      </c>
      <c r="AH43" s="36">
        <v>3166.893004</v>
      </c>
      <c r="AI43" s="36">
        <v>4013.2300220000002</v>
      </c>
      <c r="AJ43" s="36">
        <v>4165.6055610000003</v>
      </c>
      <c r="AK43" s="36">
        <v>3691.9518069999999</v>
      </c>
      <c r="AL43" s="36">
        <v>3762.9361560000002</v>
      </c>
      <c r="AM43" s="36">
        <v>5709.5050529999999</v>
      </c>
      <c r="AN43" s="36">
        <v>5281.4405729999999</v>
      </c>
      <c r="AO43" s="36">
        <v>5091.7423390000004</v>
      </c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</row>
    <row r="44" spans="2:494" ht="18" customHeight="1">
      <c r="B44" s="23"/>
      <c r="F44" s="81" t="s">
        <v>1187</v>
      </c>
      <c r="G44" s="36">
        <v>284.41669999999999</v>
      </c>
      <c r="H44" s="36">
        <v>355.79693600000002</v>
      </c>
      <c r="I44" s="36">
        <v>252.83946399999999</v>
      </c>
      <c r="J44" s="36">
        <v>312.47447099999999</v>
      </c>
      <c r="K44" s="36">
        <v>367.59973000000002</v>
      </c>
      <c r="L44" s="36">
        <v>383.57428099999998</v>
      </c>
      <c r="M44" s="36">
        <v>354.23787099999998</v>
      </c>
      <c r="N44" s="36">
        <v>341.213144</v>
      </c>
      <c r="O44" s="36">
        <v>364.34534000000002</v>
      </c>
      <c r="P44" s="36">
        <v>486.27190899999999</v>
      </c>
      <c r="Q44" s="36">
        <v>564.82565899999997</v>
      </c>
      <c r="R44" s="36">
        <v>622.25704299999995</v>
      </c>
      <c r="S44" s="36">
        <v>593.73926800000004</v>
      </c>
      <c r="T44" s="36">
        <v>542.27691300000004</v>
      </c>
      <c r="U44" s="36">
        <v>459.334292</v>
      </c>
      <c r="V44" s="36">
        <v>518.013867</v>
      </c>
      <c r="W44" s="36">
        <v>733.988922</v>
      </c>
      <c r="X44" s="36">
        <v>746.94029599999999</v>
      </c>
      <c r="Y44" s="36">
        <v>702.62273400000004</v>
      </c>
      <c r="Z44" s="36">
        <v>895.24797999999998</v>
      </c>
      <c r="AA44" s="36">
        <v>776.90600500000005</v>
      </c>
      <c r="AB44" s="36">
        <v>868.83045000000004</v>
      </c>
      <c r="AC44" s="36">
        <v>585.42323199999998</v>
      </c>
      <c r="AD44" s="36">
        <v>677.46504100000004</v>
      </c>
      <c r="AE44" s="36">
        <v>681.27119800000003</v>
      </c>
      <c r="AF44" s="36">
        <v>768.21799599999997</v>
      </c>
      <c r="AG44" s="36">
        <v>1115.298939</v>
      </c>
      <c r="AH44" s="36">
        <v>740.71531800000002</v>
      </c>
      <c r="AI44" s="36">
        <v>843.78282000000002</v>
      </c>
      <c r="AJ44" s="36">
        <v>767.58722899999998</v>
      </c>
      <c r="AK44" s="36">
        <v>1138.2183889999999</v>
      </c>
      <c r="AL44" s="36">
        <v>905.43212500000004</v>
      </c>
      <c r="AM44" s="36">
        <v>1029.0980930000001</v>
      </c>
      <c r="AN44" s="36">
        <v>1537.5155769999999</v>
      </c>
      <c r="AO44" s="36">
        <v>1428.8929989999999</v>
      </c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</row>
    <row r="45" spans="2:494" ht="18" customHeight="1">
      <c r="B45" s="23" t="s">
        <v>136</v>
      </c>
      <c r="F45" s="81" t="s">
        <v>1186</v>
      </c>
      <c r="G45" s="36">
        <v>1234.4786300000001</v>
      </c>
      <c r="H45" s="36">
        <v>893.65905899999996</v>
      </c>
      <c r="I45" s="36">
        <v>797.85189700000001</v>
      </c>
      <c r="J45" s="36">
        <v>657.68989999999997</v>
      </c>
      <c r="K45" s="36">
        <v>757.437318</v>
      </c>
      <c r="L45" s="36">
        <v>858.62882999999999</v>
      </c>
      <c r="M45" s="36">
        <v>976.67350299999998</v>
      </c>
      <c r="N45" s="36">
        <v>796.90396299999998</v>
      </c>
      <c r="O45" s="36">
        <v>1348.1076399999999</v>
      </c>
      <c r="P45" s="36">
        <v>1082.02568</v>
      </c>
      <c r="Q45" s="36">
        <v>1335.4195099999999</v>
      </c>
      <c r="R45" s="36">
        <v>1884.1465800000001</v>
      </c>
      <c r="S45" s="36">
        <v>1447.57963</v>
      </c>
      <c r="T45" s="36">
        <v>1461.98209</v>
      </c>
      <c r="U45" s="36">
        <v>1185.7813200000001</v>
      </c>
      <c r="V45" s="36">
        <v>1338.48443</v>
      </c>
      <c r="W45" s="36">
        <v>1536.9852900000001</v>
      </c>
      <c r="X45" s="36">
        <v>2126.7821800000002</v>
      </c>
      <c r="Y45" s="36">
        <v>1810.4286500000001</v>
      </c>
      <c r="Z45" s="36">
        <v>1416.4074519999999</v>
      </c>
      <c r="AA45" s="36">
        <v>1302.5834150000001</v>
      </c>
      <c r="AB45" s="36">
        <v>1403.509266</v>
      </c>
      <c r="AC45" s="36">
        <v>1322.219456</v>
      </c>
      <c r="AD45" s="36">
        <v>1003.781808</v>
      </c>
      <c r="AE45" s="36">
        <v>1114.2639489999999</v>
      </c>
      <c r="AF45" s="36">
        <v>1456.934252</v>
      </c>
      <c r="AG45" s="36">
        <v>696.73477300000002</v>
      </c>
      <c r="AH45" s="36">
        <v>932.31399899999997</v>
      </c>
      <c r="AI45" s="36">
        <v>1373.563922</v>
      </c>
      <c r="AJ45" s="36">
        <v>1319.575926</v>
      </c>
      <c r="AK45" s="36">
        <v>1016.123394</v>
      </c>
      <c r="AL45" s="36">
        <v>956.02070800000001</v>
      </c>
      <c r="AM45" s="36">
        <v>1504.833727</v>
      </c>
      <c r="AN45" s="36">
        <v>1318.8535589999999</v>
      </c>
      <c r="AO45" s="36">
        <v>1075.9392049999999</v>
      </c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</row>
    <row r="46" spans="2:494" ht="18" customHeight="1">
      <c r="B46" s="23" t="s">
        <v>136</v>
      </c>
      <c r="F46" s="81" t="s">
        <v>1244</v>
      </c>
      <c r="O46" s="36">
        <v>5.3115319999999997</v>
      </c>
      <c r="P46" s="36">
        <v>6.9224549999999994</v>
      </c>
      <c r="Q46" s="36">
        <v>12.811717000000002</v>
      </c>
      <c r="R46" s="36">
        <v>18.551427</v>
      </c>
      <c r="S46" s="36">
        <v>51.013819000000005</v>
      </c>
      <c r="T46" s="36">
        <v>44.068377999999996</v>
      </c>
      <c r="U46" s="36">
        <v>54.194786000000001</v>
      </c>
      <c r="V46" s="36">
        <v>25.243040000000001</v>
      </c>
      <c r="W46" s="36">
        <v>36.115006999999999</v>
      </c>
      <c r="X46" s="36">
        <v>38.679095000000004</v>
      </c>
      <c r="Y46" s="36">
        <v>41.194172999999999</v>
      </c>
      <c r="Z46" s="36">
        <v>40.145432</v>
      </c>
      <c r="AA46" s="36">
        <v>65.645977999999999</v>
      </c>
      <c r="AB46" s="36">
        <v>60.998826000000001</v>
      </c>
      <c r="AC46" s="36">
        <v>37.498638</v>
      </c>
      <c r="AD46" s="36">
        <v>23.212847000000004</v>
      </c>
      <c r="AE46" s="36">
        <v>121.002661</v>
      </c>
      <c r="AF46" s="36">
        <v>181.37570000000002</v>
      </c>
      <c r="AG46" s="36">
        <v>296.28735799999998</v>
      </c>
      <c r="AH46" s="36">
        <v>350.90894800000001</v>
      </c>
      <c r="AI46" s="36">
        <v>312.42330199999998</v>
      </c>
      <c r="AJ46" s="36">
        <v>204.21478099999999</v>
      </c>
      <c r="AK46" s="36">
        <v>273.051061</v>
      </c>
      <c r="AL46" s="36">
        <v>370.413724</v>
      </c>
      <c r="AM46" s="36">
        <v>396.74029899999999</v>
      </c>
      <c r="AN46" s="36">
        <v>318.49348300000003</v>
      </c>
      <c r="AO46" s="36">
        <v>536.87123399999996</v>
      </c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</row>
    <row r="47" spans="2:494" ht="18" customHeight="1">
      <c r="B47" s="23"/>
      <c r="F47" s="81" t="s">
        <v>1184</v>
      </c>
      <c r="G47" s="36">
        <v>234.19670600000001</v>
      </c>
      <c r="H47" s="36">
        <v>290.721428</v>
      </c>
      <c r="I47" s="36">
        <v>222.652299</v>
      </c>
      <c r="J47" s="36">
        <v>255.474268</v>
      </c>
      <c r="K47" s="36">
        <v>257.36370299999999</v>
      </c>
      <c r="L47" s="36">
        <v>287.85677800000002</v>
      </c>
      <c r="M47" s="36">
        <v>295.21589</v>
      </c>
      <c r="N47" s="36">
        <v>321.50780600000002</v>
      </c>
      <c r="O47" s="36">
        <v>415.06947700000001</v>
      </c>
      <c r="P47" s="36">
        <v>433.62212399999999</v>
      </c>
      <c r="Q47" s="36">
        <v>552.75427400000001</v>
      </c>
      <c r="R47" s="36">
        <v>578.02274299999999</v>
      </c>
      <c r="S47" s="36">
        <v>462.25480700000003</v>
      </c>
      <c r="T47" s="36">
        <v>486.217851</v>
      </c>
      <c r="U47" s="36">
        <v>444.22083500000002</v>
      </c>
      <c r="V47" s="36">
        <v>416.64955800000001</v>
      </c>
      <c r="W47" s="36">
        <v>565.42057399999999</v>
      </c>
      <c r="X47" s="36">
        <v>534.32143799999994</v>
      </c>
      <c r="Y47" s="36">
        <v>588.19965500000001</v>
      </c>
      <c r="Z47" s="36">
        <v>456.62901499999998</v>
      </c>
      <c r="AA47" s="36">
        <v>452.64658800000001</v>
      </c>
      <c r="AB47" s="36">
        <v>520.28634099999999</v>
      </c>
      <c r="AC47" s="36">
        <v>371.868652</v>
      </c>
      <c r="AD47" s="36">
        <v>455.92840000000001</v>
      </c>
      <c r="AE47" s="36">
        <v>443.73677199999997</v>
      </c>
      <c r="AF47" s="36">
        <v>488.700467</v>
      </c>
      <c r="AG47" s="36">
        <v>297.946754</v>
      </c>
      <c r="AH47" s="36">
        <v>206.37860900000001</v>
      </c>
      <c r="AI47" s="36">
        <v>327.00688400000001</v>
      </c>
      <c r="AJ47" s="36">
        <v>293.10561799999999</v>
      </c>
      <c r="AK47" s="36">
        <v>360.05000699999999</v>
      </c>
      <c r="AL47" s="36">
        <v>416.56000599999999</v>
      </c>
      <c r="AM47" s="36">
        <v>617.54738699999996</v>
      </c>
      <c r="AN47" s="36">
        <v>318.78510199999999</v>
      </c>
      <c r="AO47" s="36">
        <v>432.793657</v>
      </c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</row>
    <row r="48" spans="2:494" ht="18" customHeight="1">
      <c r="B48" s="23" t="s">
        <v>136</v>
      </c>
      <c r="F48" s="81" t="s">
        <v>1189</v>
      </c>
      <c r="G48" s="36">
        <v>172.869316</v>
      </c>
      <c r="H48" s="36">
        <v>173.282522</v>
      </c>
      <c r="I48" s="36">
        <v>134.23741699999999</v>
      </c>
      <c r="J48" s="36">
        <v>171.42095900000001</v>
      </c>
      <c r="K48" s="36">
        <v>176.48256599999999</v>
      </c>
      <c r="L48" s="36">
        <v>259.44606399999998</v>
      </c>
      <c r="M48" s="36">
        <v>275.92998299999999</v>
      </c>
      <c r="N48" s="36">
        <v>168.69335000000001</v>
      </c>
      <c r="O48" s="36">
        <v>188.45486099999999</v>
      </c>
      <c r="P48" s="36">
        <v>123.699393</v>
      </c>
      <c r="Q48" s="36">
        <v>190.32133300000001</v>
      </c>
      <c r="R48" s="36">
        <v>276.91316599999999</v>
      </c>
      <c r="S48" s="36">
        <v>330.23238600000002</v>
      </c>
      <c r="T48" s="36">
        <v>330.85284799999999</v>
      </c>
      <c r="U48" s="36">
        <v>330.75660199999999</v>
      </c>
      <c r="V48" s="36">
        <v>402.78473400000001</v>
      </c>
      <c r="W48" s="36">
        <v>587.78294200000005</v>
      </c>
      <c r="X48" s="36">
        <v>701.02643899999998</v>
      </c>
      <c r="Y48" s="36">
        <v>674.14905099999999</v>
      </c>
      <c r="Z48" s="36">
        <v>539.98824300000001</v>
      </c>
      <c r="AA48" s="36">
        <v>386.87591300000003</v>
      </c>
      <c r="AB48" s="36">
        <v>324.54646400000001</v>
      </c>
      <c r="AC48" s="36">
        <v>327.54623199999997</v>
      </c>
      <c r="AD48" s="36">
        <v>364.50554699999998</v>
      </c>
      <c r="AE48" s="36">
        <v>303.25121200000001</v>
      </c>
      <c r="AF48" s="36">
        <v>286.288476</v>
      </c>
      <c r="AG48" s="36">
        <v>268.68756999999999</v>
      </c>
      <c r="AH48" s="36">
        <v>307.24153000000001</v>
      </c>
      <c r="AI48" s="36">
        <v>374.06000999999998</v>
      </c>
      <c r="AJ48" s="36">
        <v>391.87989499999998</v>
      </c>
      <c r="AK48" s="36">
        <v>289.587221</v>
      </c>
      <c r="AL48" s="36">
        <v>348.63069300000001</v>
      </c>
      <c r="AM48" s="36">
        <v>521.19908399999997</v>
      </c>
      <c r="AN48" s="36">
        <v>347.42154900000003</v>
      </c>
      <c r="AO48" s="36">
        <v>404.26694300000003</v>
      </c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</row>
    <row r="49" spans="2:494" ht="18" customHeight="1">
      <c r="B49" t="s">
        <v>136</v>
      </c>
      <c r="F49" s="35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</row>
    <row r="50" spans="2:494" ht="18" customHeight="1">
      <c r="B50" t="s">
        <v>136</v>
      </c>
      <c r="F50" s="26" t="s">
        <v>365</v>
      </c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</row>
    <row r="51" spans="2:494" ht="18" customHeight="1">
      <c r="B51" s="23" t="s">
        <v>136</v>
      </c>
      <c r="F51" s="35" t="s">
        <v>243</v>
      </c>
      <c r="G51" s="36">
        <v>205.274135</v>
      </c>
      <c r="H51" s="36">
        <v>205.845629</v>
      </c>
      <c r="I51" s="36">
        <v>165.28017800000001</v>
      </c>
      <c r="J51" s="36">
        <v>267.544713</v>
      </c>
      <c r="K51" s="36">
        <v>259.41937899999999</v>
      </c>
      <c r="L51" s="36">
        <v>377.08512999999999</v>
      </c>
      <c r="M51" s="36">
        <v>486.14311800000002</v>
      </c>
      <c r="N51" s="36">
        <v>655.49749799999995</v>
      </c>
      <c r="O51" s="36">
        <v>821.75471600000003</v>
      </c>
      <c r="P51" s="36">
        <v>968.33583699999997</v>
      </c>
      <c r="Q51" s="36">
        <v>775.92284299999994</v>
      </c>
      <c r="R51" s="36">
        <v>1036.9439729999999</v>
      </c>
      <c r="S51" s="36">
        <v>1027.964211</v>
      </c>
      <c r="T51" s="36">
        <v>1048.2739509999999</v>
      </c>
      <c r="U51" s="36">
        <v>1242.1793749999999</v>
      </c>
      <c r="V51" s="36">
        <v>1749.616246</v>
      </c>
      <c r="W51" s="36">
        <v>3492.4155390000001</v>
      </c>
      <c r="X51" s="36">
        <v>3914.4469960000001</v>
      </c>
      <c r="Y51" s="36">
        <v>4151.2662790000004</v>
      </c>
      <c r="Z51" s="36">
        <v>3617.7468090000002</v>
      </c>
      <c r="AA51" s="36">
        <v>4526.1254900000004</v>
      </c>
      <c r="AB51" s="36">
        <v>5129.7409550000002</v>
      </c>
      <c r="AC51" s="36">
        <v>5385.8756219999996</v>
      </c>
      <c r="AD51" s="36">
        <v>5336.798726</v>
      </c>
      <c r="AE51" s="36">
        <v>5219.3919599999999</v>
      </c>
      <c r="AF51" s="36">
        <v>5242.3445009999996</v>
      </c>
      <c r="AG51" s="36">
        <v>4664.0144319999999</v>
      </c>
      <c r="AH51" s="36">
        <v>4576.8882299999996</v>
      </c>
      <c r="AI51" s="36">
        <v>5696.7614880000001</v>
      </c>
      <c r="AJ51" s="36">
        <v>5976.2300210000003</v>
      </c>
      <c r="AK51" s="36">
        <v>6854.0008639999996</v>
      </c>
      <c r="AL51" s="36">
        <v>7328.2517120000002</v>
      </c>
      <c r="AM51" s="36">
        <v>7758.0644869999996</v>
      </c>
      <c r="AN51" s="36">
        <v>7244.5638070000005</v>
      </c>
      <c r="AO51" s="36">
        <v>6237.2125880000003</v>
      </c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</row>
    <row r="52" spans="2:494" ht="18" customHeight="1">
      <c r="B52" s="23" t="s">
        <v>136</v>
      </c>
      <c r="F52" s="81" t="s">
        <v>1433</v>
      </c>
      <c r="G52" s="36">
        <v>0</v>
      </c>
      <c r="H52" s="36">
        <v>13.094879000000001</v>
      </c>
      <c r="I52" s="36">
        <v>19.629017000000001</v>
      </c>
      <c r="J52" s="36">
        <v>12.60331</v>
      </c>
      <c r="K52" s="36">
        <v>5.2338500000000003</v>
      </c>
      <c r="L52" s="36">
        <v>89.140765000000002</v>
      </c>
      <c r="M52" s="36">
        <v>114.731303</v>
      </c>
      <c r="N52" s="36">
        <v>89.131765999999999</v>
      </c>
      <c r="O52" s="36">
        <v>137.969336</v>
      </c>
      <c r="P52" s="36">
        <v>171.061553</v>
      </c>
      <c r="Q52" s="36">
        <v>124.581712</v>
      </c>
      <c r="R52" s="36">
        <v>317.39355699999999</v>
      </c>
      <c r="S52" s="36">
        <v>236.20443299999999</v>
      </c>
      <c r="T52" s="36">
        <v>184.139984</v>
      </c>
      <c r="U52" s="36">
        <v>207.05371</v>
      </c>
      <c r="V52" s="36">
        <v>351.97746100000001</v>
      </c>
      <c r="W52" s="36">
        <v>981.64466100000004</v>
      </c>
      <c r="X52" s="36">
        <v>916.39338199999997</v>
      </c>
      <c r="Y52" s="36">
        <v>1165.6027240000001</v>
      </c>
      <c r="Z52" s="36">
        <v>1095.7792979999999</v>
      </c>
      <c r="AA52" s="36">
        <v>1194.3262050000001</v>
      </c>
      <c r="AB52" s="36">
        <v>1388.516419</v>
      </c>
      <c r="AC52" s="36">
        <v>1336.1720359999999</v>
      </c>
      <c r="AD52" s="36">
        <v>1795.633106</v>
      </c>
      <c r="AE52" s="36">
        <v>1840.5405969999999</v>
      </c>
      <c r="AF52" s="36">
        <v>1764.9707880000001</v>
      </c>
      <c r="AG52" s="36">
        <v>1598.4075800000001</v>
      </c>
      <c r="AH52" s="36">
        <v>1478.5860130000001</v>
      </c>
      <c r="AI52" s="36">
        <v>2663.9798049999999</v>
      </c>
      <c r="AJ52" s="36">
        <v>2198.7267259999999</v>
      </c>
      <c r="AK52" s="36">
        <v>2451.90497</v>
      </c>
      <c r="AL52" s="36">
        <v>843.91309799999999</v>
      </c>
      <c r="AM52" s="36">
        <v>0</v>
      </c>
      <c r="AN52" s="36">
        <v>131.126677</v>
      </c>
      <c r="AO52" s="36">
        <v>264.09361799999999</v>
      </c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</row>
    <row r="53" spans="2:494" ht="18" customHeight="1">
      <c r="B53" s="23" t="s">
        <v>136</v>
      </c>
      <c r="F53" s="81" t="s">
        <v>1434</v>
      </c>
      <c r="G53" s="36">
        <v>143.759097</v>
      </c>
      <c r="H53" s="36">
        <v>178.028211</v>
      </c>
      <c r="I53" s="36">
        <v>99.645077000000001</v>
      </c>
      <c r="J53" s="36">
        <v>152.28762900000001</v>
      </c>
      <c r="K53" s="36">
        <v>210.179742</v>
      </c>
      <c r="L53" s="36">
        <v>256.466204</v>
      </c>
      <c r="M53" s="36">
        <v>278.03397899999999</v>
      </c>
      <c r="N53" s="36">
        <v>351.58417600000001</v>
      </c>
      <c r="O53" s="36">
        <v>402.57427899999999</v>
      </c>
      <c r="P53" s="36">
        <v>404.84173299999998</v>
      </c>
      <c r="Q53" s="36">
        <v>329.80326500000001</v>
      </c>
      <c r="R53" s="36">
        <v>355.710849</v>
      </c>
      <c r="S53" s="36">
        <v>392.59351400000003</v>
      </c>
      <c r="T53" s="36">
        <v>484.93343299999998</v>
      </c>
      <c r="U53" s="36">
        <v>554.07919100000004</v>
      </c>
      <c r="V53" s="36">
        <v>715.04864999999995</v>
      </c>
      <c r="W53" s="36">
        <v>1269.2719500000001</v>
      </c>
      <c r="X53" s="36">
        <v>1452.0690609999999</v>
      </c>
      <c r="Y53" s="36">
        <v>1255.6379340000001</v>
      </c>
      <c r="Z53" s="36">
        <v>1080.512397</v>
      </c>
      <c r="AA53" s="36">
        <v>1178.5049710000001</v>
      </c>
      <c r="AB53" s="36">
        <v>1277.2582050000001</v>
      </c>
      <c r="AC53" s="36">
        <v>1475.738938</v>
      </c>
      <c r="AD53" s="36">
        <v>1614.872732</v>
      </c>
      <c r="AE53" s="36">
        <v>1323.709108</v>
      </c>
      <c r="AF53" s="36">
        <v>1714.435072</v>
      </c>
      <c r="AG53" s="36">
        <v>1424.731125</v>
      </c>
      <c r="AH53" s="36">
        <v>1344.749026</v>
      </c>
      <c r="AI53" s="36">
        <v>1525.1613689999999</v>
      </c>
      <c r="AJ53" s="36">
        <v>1833.1872499999999</v>
      </c>
      <c r="AK53" s="36">
        <v>2122.367483</v>
      </c>
      <c r="AL53" s="36">
        <v>0</v>
      </c>
      <c r="AM53" s="36">
        <v>0</v>
      </c>
      <c r="AN53" s="36">
        <v>0</v>
      </c>
      <c r="AO53" s="36">
        <v>0</v>
      </c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</row>
    <row r="54" spans="2:494" ht="18" customHeight="1">
      <c r="B54" s="23" t="s">
        <v>136</v>
      </c>
      <c r="F54" s="81" t="s">
        <v>1208</v>
      </c>
      <c r="G54" s="36">
        <v>0</v>
      </c>
      <c r="H54" s="36">
        <v>0</v>
      </c>
      <c r="I54" s="36">
        <v>0</v>
      </c>
      <c r="J54" s="36">
        <v>0.02</v>
      </c>
      <c r="K54" s="36">
        <v>0</v>
      </c>
      <c r="L54" s="36">
        <v>0</v>
      </c>
      <c r="M54" s="36">
        <v>2.7720940000000001</v>
      </c>
      <c r="N54" s="36">
        <v>19.259340999999999</v>
      </c>
      <c r="O54" s="36">
        <v>37.547480999999998</v>
      </c>
      <c r="P54" s="36">
        <v>172.810475</v>
      </c>
      <c r="Q54" s="36">
        <v>178.774497</v>
      </c>
      <c r="R54" s="36">
        <v>250.294027</v>
      </c>
      <c r="S54" s="36">
        <v>286.18792200000001</v>
      </c>
      <c r="T54" s="36">
        <v>234.30002200000001</v>
      </c>
      <c r="U54" s="36">
        <v>315.29108200000002</v>
      </c>
      <c r="V54" s="36">
        <v>466.30764900000003</v>
      </c>
      <c r="W54" s="36">
        <v>866.78659100000004</v>
      </c>
      <c r="X54" s="36">
        <v>1049.6800410000001</v>
      </c>
      <c r="Y54" s="36">
        <v>999.33938599999999</v>
      </c>
      <c r="Z54" s="36">
        <v>766.99392899999998</v>
      </c>
      <c r="AA54" s="36">
        <v>1180.125094</v>
      </c>
      <c r="AB54" s="36">
        <v>1347.131991</v>
      </c>
      <c r="AC54" s="36">
        <v>1451.2758309999999</v>
      </c>
      <c r="AD54" s="36">
        <v>1109.6303290000001</v>
      </c>
      <c r="AE54" s="36">
        <v>945.016389</v>
      </c>
      <c r="AF54" s="36">
        <v>801.65237999999999</v>
      </c>
      <c r="AG54" s="36">
        <v>511.07138900000001</v>
      </c>
      <c r="AH54" s="36">
        <v>682.07052999999996</v>
      </c>
      <c r="AI54" s="36">
        <v>837.59430099999997</v>
      </c>
      <c r="AJ54" s="36">
        <v>444.29265600000002</v>
      </c>
      <c r="AK54" s="36">
        <v>462.70219800000001</v>
      </c>
      <c r="AL54" s="36">
        <v>626.19165599999997</v>
      </c>
      <c r="AM54" s="36">
        <v>937.28661499999998</v>
      </c>
      <c r="AN54" s="36">
        <v>457.07590099999999</v>
      </c>
      <c r="AO54" s="36">
        <v>686.89459599999998</v>
      </c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</row>
    <row r="55" spans="2:494" ht="18" customHeight="1">
      <c r="B55" s="23" t="s">
        <v>136</v>
      </c>
      <c r="F55" s="81" t="s">
        <v>1187</v>
      </c>
      <c r="G55" s="36">
        <v>0.38962400000000003</v>
      </c>
      <c r="H55" s="36">
        <v>9.391</v>
      </c>
      <c r="I55" s="36">
        <v>0</v>
      </c>
      <c r="J55" s="36">
        <v>23.264443</v>
      </c>
      <c r="K55" s="36">
        <v>11.570399</v>
      </c>
      <c r="L55" s="36">
        <v>22.236975999999999</v>
      </c>
      <c r="M55" s="36">
        <v>44.042225000000002</v>
      </c>
      <c r="N55" s="36">
        <v>31.809512999999999</v>
      </c>
      <c r="O55" s="36">
        <v>93.668943999999996</v>
      </c>
      <c r="P55" s="36">
        <v>126.24106500000001</v>
      </c>
      <c r="Q55" s="36">
        <v>61.782510000000002</v>
      </c>
      <c r="R55" s="36">
        <v>55.841909999999999</v>
      </c>
      <c r="S55" s="36">
        <v>9.7682990000000007</v>
      </c>
      <c r="T55" s="36">
        <v>113.495594</v>
      </c>
      <c r="U55" s="36">
        <v>86.761489999999995</v>
      </c>
      <c r="V55" s="36">
        <v>145.363541</v>
      </c>
      <c r="W55" s="36">
        <v>186.117301</v>
      </c>
      <c r="X55" s="36">
        <v>309.30181700000003</v>
      </c>
      <c r="Y55" s="36">
        <v>575.42389100000003</v>
      </c>
      <c r="Z55" s="36">
        <v>488.304486</v>
      </c>
      <c r="AA55" s="36">
        <v>706.08036600000003</v>
      </c>
      <c r="AB55" s="36">
        <v>774.48068999999998</v>
      </c>
      <c r="AC55" s="36">
        <v>844.12740899999994</v>
      </c>
      <c r="AD55" s="36">
        <v>437.91156799999999</v>
      </c>
      <c r="AE55" s="36">
        <v>582.61362199999996</v>
      </c>
      <c r="AF55" s="36">
        <v>358.35125099999999</v>
      </c>
      <c r="AG55" s="36">
        <v>463.91783800000002</v>
      </c>
      <c r="AH55" s="36">
        <v>368.8098</v>
      </c>
      <c r="AI55" s="36">
        <v>228.64183399999999</v>
      </c>
      <c r="AJ55" s="36">
        <v>528.64394800000002</v>
      </c>
      <c r="AK55" s="36">
        <v>524.73076300000002</v>
      </c>
      <c r="AL55" s="36">
        <v>1060.0550519999999</v>
      </c>
      <c r="AM55" s="36">
        <v>1286.3631459999999</v>
      </c>
      <c r="AN55" s="36">
        <v>1060.005737</v>
      </c>
      <c r="AO55" s="36">
        <v>716.31151199999999</v>
      </c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</row>
    <row r="56" spans="2:494" ht="18" customHeight="1">
      <c r="B56" s="23" t="s">
        <v>136</v>
      </c>
      <c r="F56" s="81" t="s">
        <v>1435</v>
      </c>
      <c r="G56" s="36">
        <v>35.274900000000002</v>
      </c>
      <c r="H56" s="36">
        <v>0</v>
      </c>
      <c r="I56" s="36">
        <v>0</v>
      </c>
      <c r="J56" s="36">
        <v>0</v>
      </c>
      <c r="K56" s="36">
        <v>0</v>
      </c>
      <c r="L56" s="36">
        <v>0</v>
      </c>
      <c r="M56" s="36">
        <v>0</v>
      </c>
      <c r="N56" s="36">
        <v>41.607877999999999</v>
      </c>
      <c r="O56" s="36">
        <v>55.025877000000001</v>
      </c>
      <c r="P56" s="36">
        <v>46.054200000000002</v>
      </c>
      <c r="Q56" s="36">
        <v>43.114713999999999</v>
      </c>
      <c r="R56" s="36">
        <v>15.965652</v>
      </c>
      <c r="S56" s="36">
        <v>55.477769000000002</v>
      </c>
      <c r="T56" s="36">
        <v>10.561372</v>
      </c>
      <c r="U56" s="36">
        <v>61.082782999999999</v>
      </c>
      <c r="V56" s="36">
        <v>32.203313999999999</v>
      </c>
      <c r="W56" s="36">
        <v>51.525095999999998</v>
      </c>
      <c r="X56" s="36">
        <v>148.24855400000001</v>
      </c>
      <c r="Y56" s="36">
        <v>155.26235299999999</v>
      </c>
      <c r="Z56" s="36">
        <v>157.507586</v>
      </c>
      <c r="AA56" s="36">
        <v>167.213167</v>
      </c>
      <c r="AB56" s="36">
        <v>183.183076</v>
      </c>
      <c r="AC56" s="36">
        <v>17.637331</v>
      </c>
      <c r="AD56" s="36">
        <v>140.61671699999999</v>
      </c>
      <c r="AE56" s="36">
        <v>284.96705500000002</v>
      </c>
      <c r="AF56" s="36">
        <v>250.77407099999999</v>
      </c>
      <c r="AG56" s="36">
        <v>219.85853299999999</v>
      </c>
      <c r="AH56" s="36">
        <v>396.94245699999999</v>
      </c>
      <c r="AI56" s="36">
        <v>167.016008</v>
      </c>
      <c r="AJ56" s="36">
        <v>611.70896200000004</v>
      </c>
      <c r="AK56" s="36">
        <v>360.33963399999999</v>
      </c>
      <c r="AL56" s="36">
        <v>0</v>
      </c>
      <c r="AM56" s="36">
        <v>0</v>
      </c>
      <c r="AN56" s="36">
        <v>0</v>
      </c>
      <c r="AO56" s="36">
        <v>0</v>
      </c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</row>
    <row r="57" spans="2:494" ht="18" customHeight="1">
      <c r="B57" s="23" t="s">
        <v>136</v>
      </c>
      <c r="F57" s="35" t="s">
        <v>183</v>
      </c>
      <c r="G57" s="36">
        <v>480.43866600000001</v>
      </c>
      <c r="H57" s="36">
        <v>543.56029999999998</v>
      </c>
      <c r="I57" s="36">
        <v>543.06080899999995</v>
      </c>
      <c r="J57" s="36">
        <v>525.36580900000001</v>
      </c>
      <c r="K57" s="36">
        <v>480.03886999999997</v>
      </c>
      <c r="L57" s="36">
        <v>420.24110899999999</v>
      </c>
      <c r="M57" s="36">
        <v>441.77084600000001</v>
      </c>
      <c r="N57" s="36">
        <v>351.62311299999999</v>
      </c>
      <c r="O57" s="36">
        <v>372.28656599999999</v>
      </c>
      <c r="P57" s="36">
        <v>397.62307099999998</v>
      </c>
      <c r="Q57" s="36">
        <v>840.37815699999999</v>
      </c>
      <c r="R57" s="36">
        <v>1248.7042409999999</v>
      </c>
      <c r="S57" s="36">
        <v>1130.992424</v>
      </c>
      <c r="T57" s="36">
        <v>956.46651499999996</v>
      </c>
      <c r="U57" s="36">
        <v>924.27295600000002</v>
      </c>
      <c r="V57" s="36">
        <v>1331.929766</v>
      </c>
      <c r="W57" s="36">
        <v>2161.062684</v>
      </c>
      <c r="X57" s="36">
        <v>2611.9677459999998</v>
      </c>
      <c r="Y57" s="36">
        <v>2579.0285909999998</v>
      </c>
      <c r="Z57" s="36">
        <v>2244.7603559999998</v>
      </c>
      <c r="AA57" s="36">
        <v>1979.683278</v>
      </c>
      <c r="AB57" s="36">
        <v>3291.804126</v>
      </c>
      <c r="AC57" s="36">
        <v>3115.374448</v>
      </c>
      <c r="AD57" s="36">
        <v>2706.7877410000001</v>
      </c>
      <c r="AE57" s="36">
        <v>3487.1389220000001</v>
      </c>
      <c r="AF57" s="36">
        <v>3226.130666</v>
      </c>
      <c r="AG57" s="36">
        <v>3446.3641360000001</v>
      </c>
      <c r="AH57" s="36">
        <v>2991.8096569999998</v>
      </c>
      <c r="AI57" s="36">
        <v>2754.0570229999998</v>
      </c>
      <c r="AJ57" s="36">
        <v>3793.4760590000001</v>
      </c>
      <c r="AK57" s="36">
        <v>3354.2072659999999</v>
      </c>
      <c r="AL57" s="36">
        <v>4111.9775179999997</v>
      </c>
      <c r="AM57" s="36">
        <v>4369.6048549999996</v>
      </c>
      <c r="AN57" s="36">
        <v>5017.2684440000003</v>
      </c>
      <c r="AO57" s="36">
        <v>5132.9053670000003</v>
      </c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</row>
    <row r="58" spans="2:494" ht="18" customHeight="1">
      <c r="B58" s="23" t="s">
        <v>136</v>
      </c>
      <c r="F58" s="81" t="s">
        <v>1436</v>
      </c>
      <c r="G58" s="36">
        <v>1.113961</v>
      </c>
      <c r="H58" s="36">
        <v>1.6610180000000001</v>
      </c>
      <c r="I58" s="36">
        <v>6.5801970000000001</v>
      </c>
      <c r="J58" s="36">
        <v>6.2689199999999996</v>
      </c>
      <c r="K58" s="36">
        <v>4.0281950000000002</v>
      </c>
      <c r="L58" s="36">
        <v>0</v>
      </c>
      <c r="M58" s="36">
        <v>4.1009999999999996E-3</v>
      </c>
      <c r="N58" s="36">
        <v>7.6154929999999998</v>
      </c>
      <c r="O58" s="36">
        <v>12.473311000000001</v>
      </c>
      <c r="P58" s="36">
        <v>0.92944899999999997</v>
      </c>
      <c r="Q58" s="36">
        <v>15.668528</v>
      </c>
      <c r="R58" s="36">
        <v>40.876117000000001</v>
      </c>
      <c r="S58" s="36">
        <v>47.707501999999998</v>
      </c>
      <c r="T58" s="36">
        <v>59.423729999999999</v>
      </c>
      <c r="U58" s="36">
        <v>79.351653999999996</v>
      </c>
      <c r="V58" s="36">
        <v>135.77530200000001</v>
      </c>
      <c r="W58" s="36">
        <v>223.480684</v>
      </c>
      <c r="X58" s="36">
        <v>179.82437100000001</v>
      </c>
      <c r="Y58" s="36">
        <v>112.380691</v>
      </c>
      <c r="Z58" s="36">
        <v>703.09644600000001</v>
      </c>
      <c r="AA58" s="36">
        <v>856.02698899999996</v>
      </c>
      <c r="AB58" s="36">
        <v>1068.6764639999999</v>
      </c>
      <c r="AC58" s="36">
        <v>1160.06369</v>
      </c>
      <c r="AD58" s="36">
        <v>1240.8621880000001</v>
      </c>
      <c r="AE58" s="36">
        <v>2097.9903640000002</v>
      </c>
      <c r="AF58" s="36">
        <v>1880.5501529999999</v>
      </c>
      <c r="AG58" s="36">
        <v>1988.330788</v>
      </c>
      <c r="AH58" s="36">
        <v>1219.3486700000001</v>
      </c>
      <c r="AI58" s="36">
        <v>1103.202106</v>
      </c>
      <c r="AJ58" s="36">
        <v>1407.600383</v>
      </c>
      <c r="AK58" s="36">
        <v>1335.3389320000001</v>
      </c>
      <c r="AL58" s="36">
        <v>1903.399909</v>
      </c>
      <c r="AM58" s="36">
        <v>1958.2293629999999</v>
      </c>
      <c r="AN58" s="36">
        <v>2219.649195</v>
      </c>
      <c r="AO58" s="36">
        <v>2324.1889329999999</v>
      </c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</row>
    <row r="59" spans="2:494" ht="18" customHeight="1">
      <c r="B59" s="23" t="s">
        <v>136</v>
      </c>
      <c r="F59" s="81" t="s">
        <v>1188</v>
      </c>
      <c r="G59" s="36">
        <v>0</v>
      </c>
      <c r="H59" s="36">
        <v>0.69422300000000003</v>
      </c>
      <c r="I59" s="36">
        <v>16.514225</v>
      </c>
      <c r="J59" s="36">
        <v>21.32113</v>
      </c>
      <c r="K59" s="36">
        <v>15.127770999999999</v>
      </c>
      <c r="L59" s="36">
        <v>1.7173999999999998E-2</v>
      </c>
      <c r="M59" s="36">
        <v>25.585553000000001</v>
      </c>
      <c r="N59" s="36">
        <v>75.880830000000003</v>
      </c>
      <c r="O59" s="36">
        <v>91.056488999999999</v>
      </c>
      <c r="P59" s="36">
        <v>83.618781999999996</v>
      </c>
      <c r="Q59" s="36">
        <v>167.83640399999999</v>
      </c>
      <c r="R59" s="36">
        <v>277.70016800000002</v>
      </c>
      <c r="S59" s="36">
        <v>240.14055999999999</v>
      </c>
      <c r="T59" s="36">
        <v>228.292404</v>
      </c>
      <c r="U59" s="36">
        <v>223.982291</v>
      </c>
      <c r="V59" s="36">
        <v>267.05834199999998</v>
      </c>
      <c r="W59" s="36">
        <v>352.966679</v>
      </c>
      <c r="X59" s="36">
        <v>500.98840300000001</v>
      </c>
      <c r="Y59" s="36">
        <v>444.99736000000001</v>
      </c>
      <c r="Z59" s="36">
        <v>297.63975900000003</v>
      </c>
      <c r="AA59" s="36">
        <v>289.984894</v>
      </c>
      <c r="AB59" s="36">
        <v>648.24190999999996</v>
      </c>
      <c r="AC59" s="36">
        <v>701.70743600000003</v>
      </c>
      <c r="AD59" s="36">
        <v>676.568579</v>
      </c>
      <c r="AE59" s="36">
        <v>611.09154599999999</v>
      </c>
      <c r="AF59" s="36">
        <v>514.45990099999995</v>
      </c>
      <c r="AG59" s="36">
        <v>602.25575700000002</v>
      </c>
      <c r="AH59" s="36">
        <v>808.41004999999996</v>
      </c>
      <c r="AI59" s="36">
        <v>765.24070099999994</v>
      </c>
      <c r="AJ59" s="36">
        <v>1173.9278119999999</v>
      </c>
      <c r="AK59" s="36">
        <v>737.77048000000002</v>
      </c>
      <c r="AL59" s="36">
        <v>849.94060200000001</v>
      </c>
      <c r="AM59" s="36">
        <v>960.63010899999995</v>
      </c>
      <c r="AN59" s="36">
        <v>1083.657197</v>
      </c>
      <c r="AO59" s="36">
        <v>1037.325918</v>
      </c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</row>
    <row r="60" spans="2:494" ht="18" customHeight="1">
      <c r="B60" s="23" t="s">
        <v>136</v>
      </c>
      <c r="F60" s="81" t="s">
        <v>1184</v>
      </c>
      <c r="G60" s="36">
        <v>8.5147099999999991</v>
      </c>
      <c r="H60" s="36">
        <v>5.1573000000000002</v>
      </c>
      <c r="I60" s="36">
        <v>42.490254</v>
      </c>
      <c r="J60" s="36">
        <v>76.023850999999993</v>
      </c>
      <c r="K60" s="36">
        <v>109.087845</v>
      </c>
      <c r="L60" s="36">
        <v>111.425793</v>
      </c>
      <c r="M60" s="36">
        <v>97.531814999999995</v>
      </c>
      <c r="N60" s="36">
        <v>81.306804</v>
      </c>
      <c r="O60" s="36">
        <v>85.926517000000004</v>
      </c>
      <c r="P60" s="36">
        <v>140.443792</v>
      </c>
      <c r="Q60" s="36">
        <v>222.15080800000001</v>
      </c>
      <c r="R60" s="36">
        <v>283.50224700000001</v>
      </c>
      <c r="S60" s="36">
        <v>277.07269200000002</v>
      </c>
      <c r="T60" s="36">
        <v>238.17054999999999</v>
      </c>
      <c r="U60" s="36">
        <v>254.3681</v>
      </c>
      <c r="V60" s="36">
        <v>365.176154</v>
      </c>
      <c r="W60" s="36">
        <v>557.37706200000002</v>
      </c>
      <c r="X60" s="36">
        <v>801.83119099999999</v>
      </c>
      <c r="Y60" s="36">
        <v>839.10015899999996</v>
      </c>
      <c r="Z60" s="36">
        <v>392.081593</v>
      </c>
      <c r="AA60" s="36">
        <v>325.68370800000002</v>
      </c>
      <c r="AB60" s="36">
        <v>466.75747200000001</v>
      </c>
      <c r="AC60" s="36">
        <v>404.19859600000001</v>
      </c>
      <c r="AD60" s="36">
        <v>231.69089</v>
      </c>
      <c r="AE60" s="36">
        <v>118.54521699999999</v>
      </c>
      <c r="AF60" s="36">
        <v>75.298291000000006</v>
      </c>
      <c r="AG60" s="36">
        <v>270.00758500000001</v>
      </c>
      <c r="AH60" s="36">
        <v>399.82941699999998</v>
      </c>
      <c r="AI60" s="36">
        <v>510.21356100000003</v>
      </c>
      <c r="AJ60" s="36">
        <v>440.45939299999998</v>
      </c>
      <c r="AK60" s="36">
        <v>449.62975999999998</v>
      </c>
      <c r="AL60" s="36">
        <v>358.23532</v>
      </c>
      <c r="AM60" s="36">
        <v>719.07986400000004</v>
      </c>
      <c r="AN60" s="36">
        <v>463.990094</v>
      </c>
      <c r="AO60" s="36">
        <v>550.93147499999998</v>
      </c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</row>
    <row r="61" spans="2:494" ht="18" customHeight="1">
      <c r="B61" s="23" t="s">
        <v>136</v>
      </c>
      <c r="F61" s="81" t="s">
        <v>1189</v>
      </c>
      <c r="G61" s="36">
        <v>4.385E-3</v>
      </c>
      <c r="H61" s="36">
        <v>0.13328799999999999</v>
      </c>
      <c r="I61" s="36">
        <v>1.77136</v>
      </c>
      <c r="J61" s="36">
        <v>3.7251889999999999</v>
      </c>
      <c r="K61" s="36">
        <v>9.2538119999999999</v>
      </c>
      <c r="L61" s="36">
        <v>17.6602</v>
      </c>
      <c r="M61" s="36">
        <v>21.105657000000001</v>
      </c>
      <c r="N61" s="36">
        <v>20.951875999999999</v>
      </c>
      <c r="O61" s="36">
        <v>18.004978999999999</v>
      </c>
      <c r="P61" s="36">
        <v>13.225028999999999</v>
      </c>
      <c r="Q61" s="36">
        <v>38.745885000000001</v>
      </c>
      <c r="R61" s="36">
        <v>96.482551000000001</v>
      </c>
      <c r="S61" s="36">
        <v>88.946000999999995</v>
      </c>
      <c r="T61" s="36">
        <v>104.707801</v>
      </c>
      <c r="U61" s="36">
        <v>148.31299200000001</v>
      </c>
      <c r="V61" s="36">
        <v>208.15970300000001</v>
      </c>
      <c r="W61" s="36">
        <v>422.90859999999998</v>
      </c>
      <c r="X61" s="36">
        <v>370.515761</v>
      </c>
      <c r="Y61" s="36">
        <v>370.947498</v>
      </c>
      <c r="Z61" s="36">
        <v>163.33926400000001</v>
      </c>
      <c r="AA61" s="36">
        <v>75.573048</v>
      </c>
      <c r="AB61" s="36">
        <v>175.67924300000001</v>
      </c>
      <c r="AC61" s="36">
        <v>346.17544600000002</v>
      </c>
      <c r="AD61" s="36">
        <v>255.53099</v>
      </c>
      <c r="AE61" s="36">
        <v>156.28980100000001</v>
      </c>
      <c r="AF61" s="36">
        <v>210.00978900000001</v>
      </c>
      <c r="AG61" s="36">
        <v>270.39004799999998</v>
      </c>
      <c r="AH61" s="36">
        <v>188.94165799999999</v>
      </c>
      <c r="AI61" s="36">
        <v>85.782045999999994</v>
      </c>
      <c r="AJ61" s="36">
        <v>331.93819200000002</v>
      </c>
      <c r="AK61" s="36">
        <v>270.80868099999998</v>
      </c>
      <c r="AL61" s="36">
        <v>359.89112499999999</v>
      </c>
      <c r="AM61" s="36">
        <v>267.85849100000001</v>
      </c>
      <c r="AN61" s="36">
        <v>448.662419</v>
      </c>
      <c r="AO61" s="36">
        <v>364.91069199999998</v>
      </c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</row>
    <row r="62" spans="2:494" ht="18" customHeight="1">
      <c r="B62" s="23" t="s">
        <v>136</v>
      </c>
      <c r="F62" s="81" t="s">
        <v>1244</v>
      </c>
      <c r="G62" s="36">
        <v>0</v>
      </c>
      <c r="H62" s="36">
        <v>0</v>
      </c>
      <c r="I62" s="36">
        <v>0</v>
      </c>
      <c r="J62" s="36">
        <v>0</v>
      </c>
      <c r="K62" s="36">
        <v>0</v>
      </c>
      <c r="L62" s="36">
        <v>0</v>
      </c>
      <c r="M62" s="36">
        <v>0</v>
      </c>
      <c r="N62" s="36">
        <v>4.9100999999999999E-2</v>
      </c>
      <c r="O62" s="36">
        <v>6.4847000000000002E-2</v>
      </c>
      <c r="P62" s="36">
        <v>1.657556</v>
      </c>
      <c r="Q62" s="36">
        <v>16.325662000000001</v>
      </c>
      <c r="R62" s="36">
        <v>29.840724000000002</v>
      </c>
      <c r="S62" s="36">
        <v>20.384837000000001</v>
      </c>
      <c r="T62" s="36">
        <v>30.048190999999999</v>
      </c>
      <c r="U62" s="36">
        <v>60.505674999999997</v>
      </c>
      <c r="V62" s="36">
        <v>81.814836</v>
      </c>
      <c r="W62" s="36">
        <v>116.320971</v>
      </c>
      <c r="X62" s="36">
        <v>220.996408</v>
      </c>
      <c r="Y62" s="36">
        <v>208.62571700000001</v>
      </c>
      <c r="Z62" s="36">
        <v>148.56988799999999</v>
      </c>
      <c r="AA62" s="36">
        <v>190.14981399999999</v>
      </c>
      <c r="AB62" s="36">
        <v>241.507386</v>
      </c>
      <c r="AC62" s="36">
        <v>163.09939600000001</v>
      </c>
      <c r="AD62" s="36">
        <v>115.814082</v>
      </c>
      <c r="AE62" s="36">
        <v>61.446992999999999</v>
      </c>
      <c r="AF62" s="36">
        <v>101.89551299999999</v>
      </c>
      <c r="AG62" s="36">
        <v>160.693881</v>
      </c>
      <c r="AH62" s="36">
        <v>189.68326500000001</v>
      </c>
      <c r="AI62" s="36">
        <v>158.70049700000001</v>
      </c>
      <c r="AJ62" s="36">
        <v>190.02283600000001</v>
      </c>
      <c r="AK62" s="36">
        <v>262.85328199999998</v>
      </c>
      <c r="AL62" s="36">
        <v>281.95792999999998</v>
      </c>
      <c r="AM62" s="36">
        <v>252.18873400000001</v>
      </c>
      <c r="AN62" s="36">
        <v>197.05793</v>
      </c>
      <c r="AO62" s="36">
        <v>368.88022699999999</v>
      </c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6"/>
      <c r="PW62" s="36"/>
      <c r="PX62" s="36"/>
      <c r="PY62" s="36"/>
      <c r="PZ62" s="36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  <c r="RK62" s="36"/>
      <c r="RL62" s="36"/>
      <c r="RM62" s="36"/>
      <c r="RN62" s="36"/>
      <c r="RO62" s="36"/>
      <c r="RP62" s="36"/>
      <c r="RQ62" s="36"/>
      <c r="RR62" s="36"/>
      <c r="RS62" s="36"/>
      <c r="RT62" s="36"/>
      <c r="RU62" s="36"/>
      <c r="RV62" s="36"/>
      <c r="RW62" s="36"/>
      <c r="RX62" s="36"/>
      <c r="RY62" s="36"/>
      <c r="RZ62" s="36"/>
    </row>
    <row r="63" spans="2:494" ht="18" customHeight="1">
      <c r="B63" t="s">
        <v>136</v>
      </c>
      <c r="F63" s="33"/>
      <c r="G63" s="34"/>
      <c r="H63" s="34"/>
      <c r="I63" s="34"/>
      <c r="J63" s="34"/>
      <c r="K63" s="34"/>
      <c r="L63" s="34"/>
      <c r="M63" s="34"/>
    </row>
    <row r="64" spans="2:494" ht="18" customHeight="1">
      <c r="B64" s="23" t="s">
        <v>136</v>
      </c>
      <c r="F64" s="26" t="s">
        <v>1437</v>
      </c>
      <c r="G64" s="36">
        <v>1056.8131470000001</v>
      </c>
      <c r="H64" s="36">
        <v>1794.713354</v>
      </c>
      <c r="I64" s="36">
        <v>1620.6374719999999</v>
      </c>
      <c r="J64" s="36">
        <v>1850.2151899999999</v>
      </c>
      <c r="K64" s="36">
        <v>1423.9528809999999</v>
      </c>
      <c r="L64" s="36">
        <v>1725.5098129999999</v>
      </c>
      <c r="M64" s="36">
        <v>1674.9901910000001</v>
      </c>
      <c r="N64" s="36">
        <v>2119.109066</v>
      </c>
      <c r="O64" s="36">
        <v>2251.3114909999999</v>
      </c>
      <c r="P64" s="36">
        <v>1881.053287</v>
      </c>
      <c r="Q64" s="36">
        <v>5292.4135610000003</v>
      </c>
      <c r="R64" s="36">
        <v>8136.627485</v>
      </c>
      <c r="S64" s="36">
        <v>6390.282373</v>
      </c>
      <c r="T64" s="36">
        <v>6402.0960750000004</v>
      </c>
      <c r="U64" s="36">
        <v>5055.0075399999996</v>
      </c>
      <c r="V64" s="36">
        <v>6329.5330480000002</v>
      </c>
      <c r="W64" s="36">
        <v>6637.8125259999997</v>
      </c>
      <c r="X64" s="36">
        <v>8317.3615250000003</v>
      </c>
      <c r="Y64" s="36">
        <v>10484.488898</v>
      </c>
      <c r="Z64" s="36">
        <v>8756.5285640000002</v>
      </c>
      <c r="AA64" s="36">
        <v>9534.3219939999999</v>
      </c>
      <c r="AB64" s="36">
        <v>11772.107953999999</v>
      </c>
      <c r="AC64" s="36">
        <v>11961.959701</v>
      </c>
      <c r="AD64" s="36">
        <v>10446.734114999999</v>
      </c>
      <c r="AE64" s="36">
        <v>11114.605765</v>
      </c>
      <c r="AF64" s="36">
        <v>8656.153026</v>
      </c>
      <c r="AG64" s="36">
        <v>5444.4555030000001</v>
      </c>
      <c r="AH64" s="36">
        <v>5475.5884839999999</v>
      </c>
      <c r="AI64" s="36">
        <v>6957.9630299999999</v>
      </c>
      <c r="AJ64" s="36">
        <v>9071.3596010000001</v>
      </c>
      <c r="AK64" s="36">
        <v>9008.7822479999995</v>
      </c>
      <c r="AL64" s="36">
        <v>7434.1355789999998</v>
      </c>
      <c r="AM64" s="36">
        <v>14031.281376000001</v>
      </c>
      <c r="AN64" s="36">
        <v>13192.844863</v>
      </c>
      <c r="AO64" s="36">
        <v>12570.415013</v>
      </c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  <c r="KN64" s="36"/>
      <c r="KO64" s="36"/>
      <c r="KP64" s="36"/>
      <c r="KQ64" s="36"/>
      <c r="KR64" s="36"/>
      <c r="KS64" s="36"/>
      <c r="KT64" s="36"/>
      <c r="KU64" s="36"/>
      <c r="KV64" s="36"/>
      <c r="KW64" s="36"/>
      <c r="KX64" s="36"/>
      <c r="KY64" s="36"/>
      <c r="KZ64" s="36"/>
      <c r="LA64" s="36"/>
      <c r="LB64" s="36"/>
      <c r="LC64" s="36"/>
      <c r="LD64" s="36"/>
      <c r="LE64" s="36"/>
      <c r="LF64" s="36"/>
      <c r="LG64" s="36"/>
      <c r="LH64" s="36"/>
      <c r="LI64" s="36"/>
      <c r="LJ64" s="36"/>
      <c r="LK64" s="36"/>
      <c r="LL64" s="36"/>
      <c r="LM64" s="36"/>
      <c r="LN64" s="36"/>
      <c r="LO64" s="36"/>
      <c r="LP64" s="36"/>
      <c r="LQ64" s="36"/>
      <c r="LR64" s="36"/>
      <c r="LS64" s="36"/>
      <c r="LT64" s="36"/>
      <c r="LU64" s="36"/>
      <c r="LV64" s="36"/>
      <c r="LW64" s="36"/>
      <c r="LX64" s="36"/>
      <c r="LY64" s="36"/>
      <c r="LZ64" s="36"/>
      <c r="MA64" s="36"/>
      <c r="MB64" s="36"/>
      <c r="MC64" s="36"/>
      <c r="MD64" s="36"/>
      <c r="ME64" s="36"/>
      <c r="MF64" s="36"/>
      <c r="MG64" s="36"/>
      <c r="MH64" s="36"/>
      <c r="MI64" s="36"/>
      <c r="MJ64" s="36"/>
      <c r="MK64" s="36"/>
      <c r="ML64" s="36"/>
      <c r="MM64" s="36"/>
      <c r="MN64" s="36"/>
      <c r="MO64" s="36"/>
      <c r="MP64" s="36"/>
      <c r="MQ64" s="36"/>
      <c r="MR64" s="36"/>
      <c r="MS64" s="36"/>
      <c r="MT64" s="36"/>
      <c r="MU64" s="36"/>
      <c r="MV64" s="36"/>
      <c r="MW64" s="36"/>
      <c r="MX64" s="36"/>
      <c r="MY64" s="36"/>
      <c r="MZ64" s="36"/>
      <c r="NA64" s="36"/>
      <c r="NB64" s="36"/>
      <c r="NC64" s="36"/>
      <c r="ND64" s="36"/>
      <c r="NE64" s="36"/>
      <c r="NF64" s="36"/>
      <c r="NG64" s="36"/>
      <c r="NH64" s="36"/>
      <c r="NI64" s="36"/>
      <c r="NJ64" s="36"/>
      <c r="NK64" s="36"/>
      <c r="NL64" s="36"/>
      <c r="NM64" s="36"/>
      <c r="NN64" s="36"/>
      <c r="NO64" s="36"/>
      <c r="NP64" s="36"/>
      <c r="NQ64" s="36"/>
      <c r="NR64" s="36"/>
      <c r="NS64" s="36"/>
      <c r="NT64" s="36"/>
      <c r="NU64" s="36"/>
      <c r="NV64" s="36"/>
      <c r="NW64" s="36"/>
      <c r="NX64" s="36"/>
      <c r="NY64" s="36"/>
      <c r="NZ64" s="36"/>
      <c r="OA64" s="36"/>
      <c r="OB64" s="36"/>
      <c r="OC64" s="36"/>
      <c r="OD64" s="36"/>
      <c r="OE64" s="36"/>
      <c r="OF64" s="36"/>
      <c r="OG64" s="36"/>
      <c r="OH64" s="36"/>
      <c r="OI64" s="36"/>
      <c r="OJ64" s="36"/>
      <c r="OK64" s="36"/>
      <c r="OL64" s="36"/>
      <c r="OM64" s="36"/>
      <c r="ON64" s="36"/>
      <c r="OO64" s="36"/>
      <c r="OP64" s="36"/>
      <c r="OQ64" s="36"/>
      <c r="OR64" s="36"/>
      <c r="OS64" s="36"/>
      <c r="OT64" s="36"/>
      <c r="OU64" s="36"/>
      <c r="OV64" s="36"/>
      <c r="OW64" s="36"/>
      <c r="OX64" s="36"/>
      <c r="OY64" s="36"/>
      <c r="OZ64" s="36"/>
      <c r="PA64" s="36"/>
      <c r="PB64" s="36"/>
      <c r="PC64" s="36"/>
      <c r="PD64" s="36"/>
      <c r="PE64" s="36"/>
      <c r="PF64" s="36"/>
      <c r="PG64" s="36"/>
      <c r="PH64" s="36"/>
      <c r="PI64" s="36"/>
      <c r="PJ64" s="36"/>
      <c r="PK64" s="36"/>
      <c r="PL64" s="36"/>
      <c r="PM64" s="36"/>
      <c r="PN64" s="36"/>
      <c r="PO64" s="36"/>
      <c r="PP64" s="36"/>
      <c r="PQ64" s="36"/>
      <c r="PR64" s="36"/>
      <c r="PS64" s="36"/>
      <c r="PT64" s="36"/>
      <c r="PU64" s="36"/>
      <c r="PV64" s="36"/>
      <c r="PW64" s="36"/>
      <c r="PX64" s="36"/>
      <c r="PY64" s="36"/>
      <c r="PZ64" s="36"/>
      <c r="QA64" s="36"/>
      <c r="QB64" s="36"/>
      <c r="QC64" s="36"/>
      <c r="QD64" s="36"/>
      <c r="QE64" s="36"/>
      <c r="QF64" s="36"/>
      <c r="QG64" s="36"/>
      <c r="QH64" s="36"/>
      <c r="QI64" s="36"/>
      <c r="QJ64" s="36"/>
      <c r="QK64" s="36"/>
      <c r="QL64" s="36"/>
      <c r="QM64" s="36"/>
      <c r="QN64" s="36"/>
      <c r="QO64" s="36"/>
      <c r="QP64" s="36"/>
      <c r="QQ64" s="36"/>
      <c r="QR64" s="36"/>
      <c r="QS64" s="36"/>
      <c r="QT64" s="36"/>
      <c r="QU64" s="36"/>
      <c r="QV64" s="36"/>
      <c r="QW64" s="36"/>
      <c r="QX64" s="36"/>
      <c r="QY64" s="36"/>
      <c r="QZ64" s="36"/>
      <c r="RA64" s="36"/>
      <c r="RB64" s="36"/>
      <c r="RC64" s="36"/>
      <c r="RD64" s="36"/>
      <c r="RE64" s="36"/>
      <c r="RF64" s="36"/>
      <c r="RG64" s="36"/>
      <c r="RH64" s="36"/>
      <c r="RI64" s="36"/>
      <c r="RJ64" s="36"/>
      <c r="RK64" s="36"/>
      <c r="RL64" s="36"/>
      <c r="RM64" s="36"/>
      <c r="RN64" s="36"/>
      <c r="RO64" s="36"/>
      <c r="RP64" s="36"/>
      <c r="RQ64" s="36"/>
      <c r="RR64" s="36"/>
      <c r="RS64" s="36"/>
      <c r="RT64" s="36"/>
      <c r="RU64" s="36"/>
      <c r="RV64" s="36"/>
      <c r="RW64" s="36"/>
      <c r="RX64" s="36"/>
      <c r="RY64" s="36"/>
      <c r="RZ64" s="36"/>
    </row>
    <row r="65" spans="2:588" ht="18" customHeight="1">
      <c r="B65" t="s">
        <v>136</v>
      </c>
      <c r="G65" s="23"/>
      <c r="H65" s="23"/>
      <c r="I65" s="23"/>
      <c r="J65" s="23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36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6"/>
      <c r="RW65" s="36"/>
      <c r="RX65" s="36"/>
      <c r="RY65" s="36"/>
      <c r="RZ65" s="36"/>
    </row>
    <row r="66" spans="2:588" ht="18" customHeight="1">
      <c r="B66" t="s">
        <v>136</v>
      </c>
      <c r="F66" s="26" t="s">
        <v>214</v>
      </c>
      <c r="G66" s="23"/>
      <c r="H66" s="23"/>
      <c r="I66" s="23"/>
      <c r="J66" s="23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  <c r="BA66" s="36"/>
      <c r="BB66" s="36"/>
      <c r="BC66" s="36"/>
      <c r="BD66" s="36"/>
      <c r="BE66" s="36"/>
      <c r="BF66" s="36"/>
      <c r="BG66" s="36"/>
      <c r="BH66" s="36"/>
      <c r="BI66" s="36"/>
      <c r="BJ66" s="36"/>
      <c r="BK66" s="36"/>
      <c r="BL66" s="36"/>
      <c r="BM66" s="36"/>
      <c r="BN66" s="36"/>
      <c r="BO66" s="36"/>
      <c r="BP66" s="36"/>
      <c r="BQ66" s="36"/>
      <c r="BR66" s="36"/>
      <c r="BS66" s="36"/>
      <c r="BT66" s="36"/>
      <c r="BU66" s="36"/>
      <c r="BV66" s="36"/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36"/>
      <c r="CJ66" s="36"/>
      <c r="CK66" s="36"/>
      <c r="CL66" s="36"/>
      <c r="CM66" s="36"/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36"/>
      <c r="DE66" s="36"/>
      <c r="DF66" s="36"/>
      <c r="DG66" s="36"/>
      <c r="DH66" s="36"/>
      <c r="DI66" s="36"/>
      <c r="DJ66" s="36"/>
      <c r="DK66" s="36"/>
      <c r="DL66" s="36"/>
      <c r="DM66" s="36"/>
      <c r="DN66" s="36"/>
      <c r="DO66" s="36"/>
      <c r="DP66" s="36"/>
      <c r="DQ66" s="36"/>
      <c r="DR66" s="36"/>
      <c r="DS66" s="36"/>
      <c r="DT66" s="36"/>
      <c r="DU66" s="36"/>
      <c r="DV66" s="36"/>
      <c r="DW66" s="36"/>
      <c r="DX66" s="36"/>
      <c r="DY66" s="36"/>
      <c r="DZ66" s="36"/>
      <c r="EA66" s="36"/>
      <c r="EB66" s="36"/>
      <c r="EC66" s="36"/>
      <c r="ED66" s="36"/>
      <c r="EE66" s="36"/>
      <c r="EF66" s="36"/>
      <c r="EG66" s="36"/>
      <c r="EH66" s="36"/>
      <c r="EI66" s="36"/>
      <c r="EJ66" s="36"/>
      <c r="EK66" s="36"/>
      <c r="EL66" s="36"/>
      <c r="EM66" s="36"/>
      <c r="EN66" s="36"/>
      <c r="EO66" s="36"/>
      <c r="EP66" s="36"/>
      <c r="EQ66" s="36"/>
      <c r="ER66" s="36"/>
      <c r="ES66" s="36"/>
      <c r="ET66" s="36"/>
      <c r="EU66" s="36"/>
      <c r="EV66" s="36"/>
      <c r="EW66" s="36"/>
      <c r="EX66" s="36"/>
      <c r="EY66" s="36"/>
      <c r="EZ66" s="36"/>
      <c r="FA66" s="36"/>
      <c r="FB66" s="36"/>
      <c r="FC66" s="36"/>
      <c r="FD66" s="36"/>
      <c r="FE66" s="36"/>
      <c r="FF66" s="36"/>
      <c r="FG66" s="36"/>
      <c r="FH66" s="36"/>
      <c r="FI66" s="36"/>
      <c r="FJ66" s="36"/>
      <c r="FK66" s="36"/>
      <c r="FL66" s="36"/>
      <c r="FM66" s="36"/>
      <c r="FN66" s="36"/>
      <c r="FO66" s="36"/>
      <c r="FP66" s="36"/>
      <c r="FQ66" s="36"/>
      <c r="FR66" s="36"/>
      <c r="FS66" s="36"/>
      <c r="FT66" s="36"/>
      <c r="FU66" s="36"/>
      <c r="FV66" s="36"/>
      <c r="FW66" s="36"/>
      <c r="FX66" s="36"/>
      <c r="FY66" s="36"/>
      <c r="FZ66" s="36"/>
      <c r="GA66" s="36"/>
      <c r="GB66" s="36"/>
      <c r="GC66" s="36"/>
      <c r="GD66" s="36"/>
      <c r="GE66" s="36"/>
      <c r="GF66" s="36"/>
      <c r="GG66" s="36"/>
      <c r="GH66" s="36"/>
      <c r="GI66" s="36"/>
      <c r="GJ66" s="36"/>
      <c r="GK66" s="36"/>
      <c r="GL66" s="36"/>
      <c r="GM66" s="36"/>
      <c r="GN66" s="36"/>
      <c r="GO66" s="36"/>
      <c r="GP66" s="36"/>
      <c r="GQ66" s="36"/>
      <c r="GR66" s="36"/>
      <c r="GS66" s="36"/>
      <c r="GT66" s="36"/>
      <c r="GU66" s="36"/>
      <c r="GV66" s="36"/>
      <c r="GW66" s="36"/>
      <c r="GX66" s="36"/>
      <c r="GY66" s="36"/>
      <c r="GZ66" s="36"/>
      <c r="HA66" s="36"/>
      <c r="HB66" s="36"/>
      <c r="HC66" s="36"/>
      <c r="HD66" s="36"/>
      <c r="HE66" s="36"/>
      <c r="HF66" s="36"/>
      <c r="HG66" s="36"/>
      <c r="HH66" s="36"/>
      <c r="HI66" s="36"/>
      <c r="HJ66" s="36"/>
      <c r="HK66" s="36"/>
      <c r="HL66" s="36"/>
      <c r="HM66" s="36"/>
      <c r="HN66" s="36"/>
      <c r="HO66" s="36"/>
      <c r="HP66" s="36"/>
      <c r="HQ66" s="36"/>
      <c r="HR66" s="36"/>
      <c r="HS66" s="36"/>
      <c r="HT66" s="36"/>
      <c r="HU66" s="36"/>
      <c r="HV66" s="36"/>
      <c r="HW66" s="36"/>
      <c r="HX66" s="36"/>
      <c r="HY66" s="36"/>
      <c r="HZ66" s="36"/>
      <c r="IA66" s="36"/>
      <c r="IB66" s="36"/>
      <c r="IC66" s="36"/>
      <c r="ID66" s="36"/>
      <c r="IE66" s="36"/>
      <c r="IF66" s="36"/>
      <c r="IG66" s="36"/>
      <c r="IH66" s="36"/>
      <c r="II66" s="36"/>
      <c r="IJ66" s="36"/>
      <c r="IK66" s="36"/>
      <c r="IL66" s="36"/>
      <c r="IM66" s="36"/>
      <c r="IN66" s="36"/>
      <c r="IO66" s="36"/>
      <c r="IP66" s="36"/>
      <c r="IQ66" s="36"/>
      <c r="IR66" s="36"/>
      <c r="IS66" s="36"/>
      <c r="IT66" s="36"/>
      <c r="IU66" s="36"/>
      <c r="IV66" s="36"/>
      <c r="IW66" s="36"/>
      <c r="IX66" s="36"/>
      <c r="IY66" s="36"/>
      <c r="IZ66" s="36"/>
      <c r="JA66" s="36"/>
      <c r="JB66" s="36"/>
      <c r="JC66" s="36"/>
      <c r="JD66" s="36"/>
      <c r="JE66" s="36"/>
      <c r="JF66" s="36"/>
      <c r="JG66" s="36"/>
      <c r="JH66" s="36"/>
      <c r="JI66" s="36"/>
      <c r="JJ66" s="36"/>
      <c r="JK66" s="36"/>
      <c r="JL66" s="36"/>
      <c r="JM66" s="36"/>
      <c r="JN66" s="36"/>
      <c r="JO66" s="36"/>
      <c r="JP66" s="36"/>
      <c r="JQ66" s="36"/>
      <c r="JR66" s="36"/>
      <c r="JS66" s="36"/>
      <c r="JT66" s="36"/>
      <c r="JU66" s="36"/>
      <c r="JV66" s="36"/>
      <c r="JW66" s="36"/>
      <c r="JX66" s="36"/>
      <c r="JY66" s="36"/>
      <c r="JZ66" s="36"/>
      <c r="KA66" s="36"/>
      <c r="KB66" s="36"/>
      <c r="KC66" s="36"/>
      <c r="KD66" s="36"/>
      <c r="KE66" s="36"/>
      <c r="KF66" s="36"/>
      <c r="KG66" s="36"/>
      <c r="KH66" s="36"/>
      <c r="KI66" s="36"/>
      <c r="KJ66" s="36"/>
      <c r="KK66" s="36"/>
      <c r="KL66" s="36"/>
      <c r="KM66" s="36"/>
      <c r="KN66" s="36"/>
      <c r="KO66" s="36"/>
      <c r="KP66" s="36"/>
      <c r="KQ66" s="36"/>
      <c r="KR66" s="36"/>
      <c r="KS66" s="36"/>
      <c r="KT66" s="36"/>
      <c r="KU66" s="36"/>
      <c r="KV66" s="36"/>
      <c r="KW66" s="36"/>
      <c r="KX66" s="36"/>
      <c r="KY66" s="36"/>
      <c r="KZ66" s="36"/>
      <c r="LA66" s="36"/>
      <c r="LB66" s="36"/>
      <c r="LC66" s="36"/>
      <c r="LD66" s="36"/>
      <c r="LE66" s="36"/>
      <c r="LF66" s="36"/>
      <c r="LG66" s="36"/>
      <c r="LH66" s="36"/>
      <c r="LI66" s="36"/>
      <c r="LJ66" s="36"/>
      <c r="LK66" s="36"/>
      <c r="LL66" s="36"/>
      <c r="LM66" s="36"/>
      <c r="LN66" s="36"/>
      <c r="LO66" s="36"/>
      <c r="LP66" s="36"/>
      <c r="LQ66" s="36"/>
      <c r="LR66" s="36"/>
      <c r="LS66" s="36"/>
      <c r="LT66" s="36"/>
      <c r="LU66" s="36"/>
      <c r="LV66" s="36"/>
      <c r="LW66" s="36"/>
      <c r="LX66" s="36"/>
      <c r="LY66" s="36"/>
      <c r="LZ66" s="36"/>
      <c r="MA66" s="36"/>
      <c r="MB66" s="36"/>
      <c r="MC66" s="36"/>
      <c r="MD66" s="36"/>
      <c r="ME66" s="36"/>
      <c r="MF66" s="36"/>
      <c r="MG66" s="36"/>
      <c r="MH66" s="36"/>
      <c r="MI66" s="36"/>
      <c r="MJ66" s="36"/>
      <c r="MK66" s="36"/>
      <c r="ML66" s="36"/>
      <c r="MM66" s="36"/>
      <c r="MN66" s="36"/>
      <c r="MO66" s="36"/>
      <c r="MP66" s="36"/>
      <c r="MQ66" s="36"/>
      <c r="MR66" s="36"/>
      <c r="MS66" s="36"/>
      <c r="MT66" s="36"/>
      <c r="MU66" s="36"/>
      <c r="MV66" s="36"/>
      <c r="MW66" s="36"/>
      <c r="MX66" s="36"/>
      <c r="MY66" s="36"/>
      <c r="MZ66" s="36"/>
      <c r="NA66" s="36"/>
      <c r="NB66" s="36"/>
      <c r="NC66" s="36"/>
      <c r="ND66" s="36"/>
      <c r="NE66" s="36"/>
      <c r="NF66" s="36"/>
      <c r="NG66" s="36"/>
      <c r="NH66" s="36"/>
      <c r="NI66" s="36"/>
      <c r="NJ66" s="36"/>
      <c r="NK66" s="36"/>
      <c r="NL66" s="36"/>
      <c r="NM66" s="36"/>
      <c r="NN66" s="36"/>
      <c r="NO66" s="36"/>
      <c r="NP66" s="36"/>
      <c r="NQ66" s="36"/>
      <c r="NR66" s="36"/>
      <c r="NS66" s="36"/>
      <c r="NT66" s="36"/>
      <c r="NU66" s="36"/>
      <c r="NV66" s="36"/>
      <c r="NW66" s="36"/>
      <c r="NX66" s="36"/>
      <c r="NY66" s="36"/>
      <c r="NZ66" s="36"/>
      <c r="OA66" s="36"/>
      <c r="OB66" s="36"/>
      <c r="OC66" s="36"/>
      <c r="OD66" s="36"/>
      <c r="OE66" s="36"/>
      <c r="OF66" s="36"/>
      <c r="OG66" s="36"/>
      <c r="OH66" s="36"/>
      <c r="OI66" s="36"/>
      <c r="OJ66" s="36"/>
      <c r="OK66" s="36"/>
      <c r="OL66" s="36"/>
      <c r="OM66" s="36"/>
      <c r="ON66" s="36"/>
      <c r="OO66" s="36"/>
      <c r="OP66" s="36"/>
      <c r="OQ66" s="36"/>
      <c r="OR66" s="36"/>
      <c r="OS66" s="36"/>
      <c r="OT66" s="36"/>
      <c r="OU66" s="36"/>
      <c r="OV66" s="36"/>
      <c r="OW66" s="36"/>
      <c r="OX66" s="36"/>
      <c r="OY66" s="36"/>
      <c r="OZ66" s="36"/>
      <c r="PA66" s="36"/>
      <c r="PB66" s="36"/>
      <c r="PC66" s="36"/>
      <c r="PD66" s="36"/>
      <c r="PE66" s="36"/>
      <c r="PF66" s="36"/>
      <c r="PG66" s="36"/>
      <c r="PH66" s="36"/>
      <c r="PI66" s="36"/>
      <c r="PJ66" s="36"/>
      <c r="PK66" s="36"/>
      <c r="PL66" s="36"/>
      <c r="PM66" s="36"/>
      <c r="PN66" s="36"/>
      <c r="PO66" s="36"/>
      <c r="PP66" s="36"/>
      <c r="PQ66" s="36"/>
      <c r="PR66" s="36"/>
      <c r="PS66" s="36"/>
      <c r="PT66" s="36"/>
      <c r="PU66" s="36"/>
      <c r="PV66" s="36"/>
      <c r="PW66" s="36"/>
      <c r="PX66" s="36"/>
      <c r="PY66" s="36"/>
      <c r="PZ66" s="36"/>
      <c r="QA66" s="36"/>
      <c r="QB66" s="36"/>
      <c r="QC66" s="36"/>
      <c r="QD66" s="36"/>
      <c r="QE66" s="36"/>
      <c r="QF66" s="36"/>
      <c r="QG66" s="36"/>
      <c r="QH66" s="36"/>
      <c r="QI66" s="36"/>
      <c r="QJ66" s="36"/>
      <c r="QK66" s="36"/>
      <c r="QL66" s="36"/>
      <c r="QM66" s="36"/>
      <c r="QN66" s="36"/>
      <c r="QO66" s="36"/>
      <c r="QP66" s="36"/>
      <c r="QQ66" s="36"/>
      <c r="QR66" s="36"/>
      <c r="QS66" s="36"/>
      <c r="QT66" s="36"/>
      <c r="QU66" s="36"/>
      <c r="QV66" s="36"/>
      <c r="QW66" s="36"/>
      <c r="QX66" s="36"/>
      <c r="QY66" s="36"/>
      <c r="QZ66" s="36"/>
      <c r="RA66" s="36"/>
      <c r="RB66" s="36"/>
      <c r="RC66" s="36"/>
      <c r="RD66" s="36"/>
      <c r="RE66" s="36"/>
      <c r="RF66" s="36"/>
      <c r="RG66" s="36"/>
      <c r="RH66" s="36"/>
      <c r="RI66" s="36"/>
      <c r="RJ66" s="36"/>
      <c r="RK66" s="36"/>
      <c r="RL66" s="36"/>
      <c r="RM66" s="36"/>
      <c r="RN66" s="36"/>
      <c r="RO66" s="36"/>
      <c r="RP66" s="36"/>
      <c r="RQ66" s="36"/>
      <c r="RR66" s="36"/>
      <c r="RS66" s="36"/>
      <c r="RT66" s="36"/>
      <c r="RU66" s="36"/>
      <c r="RV66" s="36"/>
      <c r="RW66" s="36"/>
      <c r="RX66" s="36"/>
      <c r="RY66" s="36"/>
      <c r="RZ66" s="36"/>
    </row>
    <row r="67" spans="2:588" ht="18" customHeight="1">
      <c r="B67" s="23" t="s">
        <v>136</v>
      </c>
      <c r="F67" s="35" t="s">
        <v>1438</v>
      </c>
      <c r="G67" s="36">
        <v>649.95982000000004</v>
      </c>
      <c r="H67" s="36">
        <v>650.42696899999999</v>
      </c>
      <c r="I67" s="36">
        <v>626.97713299999998</v>
      </c>
      <c r="J67" s="36">
        <v>538.933403</v>
      </c>
      <c r="K67" s="36">
        <v>428.85117200000002</v>
      </c>
      <c r="L67" s="36">
        <v>403.687185</v>
      </c>
      <c r="M67" s="36">
        <v>433.61273699999998</v>
      </c>
      <c r="N67" s="36">
        <v>490.892493</v>
      </c>
      <c r="O67" s="36">
        <v>581.45450500000004</v>
      </c>
      <c r="P67" s="36">
        <v>689.79815699999995</v>
      </c>
      <c r="Q67" s="36">
        <v>682.46168799999998</v>
      </c>
      <c r="R67" s="36">
        <v>977.19763699999999</v>
      </c>
      <c r="S67" s="36">
        <v>735.00763099999995</v>
      </c>
      <c r="T67" s="36">
        <v>670.04553199999998</v>
      </c>
      <c r="U67" s="36">
        <v>676.77011100000004</v>
      </c>
      <c r="V67" s="36">
        <v>851.97926099999995</v>
      </c>
      <c r="W67" s="36">
        <v>1542.0449080000001</v>
      </c>
      <c r="X67" s="36">
        <v>2590.2152799999999</v>
      </c>
      <c r="Y67" s="36">
        <v>2030.7403079999999</v>
      </c>
      <c r="Z67" s="36">
        <v>934.95189700000003</v>
      </c>
      <c r="AA67" s="36">
        <v>1236.97604</v>
      </c>
      <c r="AB67" s="36">
        <v>1479.0933190000001</v>
      </c>
      <c r="AC67" s="36">
        <v>1375.037673</v>
      </c>
      <c r="AD67" s="36">
        <v>1383.2612839999999</v>
      </c>
      <c r="AE67" s="36">
        <v>1435.7227479999999</v>
      </c>
      <c r="AF67" s="36">
        <v>2181.4899350000001</v>
      </c>
      <c r="AG67" s="36">
        <v>1397.2136379999999</v>
      </c>
      <c r="AH67" s="36">
        <v>1435.956715</v>
      </c>
      <c r="AI67" s="36">
        <v>2271.569125</v>
      </c>
      <c r="AJ67" s="36">
        <v>2346.736261</v>
      </c>
      <c r="AK67" s="36">
        <v>2301.3172439999998</v>
      </c>
      <c r="AL67" s="36">
        <v>2118.6541870000001</v>
      </c>
      <c r="AM67" s="36">
        <v>3008.2966670000001</v>
      </c>
      <c r="AN67" s="36">
        <v>2422.788654</v>
      </c>
      <c r="AO67" s="36">
        <v>1963.8643810000001</v>
      </c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  <c r="KN67" s="36"/>
      <c r="KO67" s="36"/>
      <c r="KP67" s="36"/>
      <c r="KQ67" s="36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6"/>
      <c r="LC67" s="36"/>
      <c r="LD67" s="36"/>
      <c r="LE67" s="36"/>
      <c r="LF67" s="36"/>
      <c r="LG67" s="36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6"/>
      <c r="LS67" s="36"/>
      <c r="LT67" s="36"/>
      <c r="LU67" s="36"/>
      <c r="LV67" s="36"/>
      <c r="LW67" s="36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6"/>
      <c r="MI67" s="36"/>
      <c r="MJ67" s="36"/>
      <c r="MK67" s="36"/>
      <c r="ML67" s="36"/>
      <c r="MM67" s="36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6"/>
      <c r="MY67" s="36"/>
      <c r="MZ67" s="36"/>
      <c r="NA67" s="36"/>
      <c r="NB67" s="36"/>
      <c r="NC67" s="36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6"/>
      <c r="NO67" s="36"/>
      <c r="NP67" s="36"/>
      <c r="NQ67" s="36"/>
      <c r="NR67" s="36"/>
      <c r="NS67" s="36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6"/>
      <c r="OE67" s="36"/>
      <c r="OF67" s="36"/>
      <c r="OG67" s="36"/>
      <c r="OH67" s="36"/>
      <c r="OI67" s="36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6"/>
      <c r="OU67" s="36"/>
      <c r="OV67" s="36"/>
      <c r="OW67" s="36"/>
      <c r="OX67" s="36"/>
      <c r="OY67" s="36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6"/>
      <c r="PK67" s="36"/>
      <c r="PL67" s="36"/>
      <c r="PM67" s="36"/>
      <c r="PN67" s="36"/>
      <c r="PO67" s="36"/>
      <c r="PP67" s="36"/>
      <c r="PQ67" s="36"/>
      <c r="PR67" s="36"/>
      <c r="PS67" s="36"/>
      <c r="PT67" s="36"/>
      <c r="PU67" s="36"/>
      <c r="PV67" s="36"/>
      <c r="PW67" s="36"/>
      <c r="PX67" s="36"/>
      <c r="PY67" s="36"/>
      <c r="PZ67" s="36"/>
      <c r="QA67" s="36"/>
      <c r="QB67" s="36"/>
      <c r="QC67" s="36"/>
      <c r="QD67" s="36"/>
      <c r="QE67" s="36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6"/>
      <c r="QQ67" s="36"/>
      <c r="QR67" s="36"/>
      <c r="QS67" s="36"/>
      <c r="QT67" s="36"/>
      <c r="QU67" s="36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6"/>
      <c r="RG67" s="36"/>
      <c r="RH67" s="36"/>
      <c r="RI67" s="36"/>
      <c r="RJ67" s="36"/>
      <c r="RK67" s="36"/>
      <c r="RL67" s="36"/>
      <c r="RM67" s="36"/>
      <c r="RN67" s="36"/>
      <c r="RO67" s="36"/>
      <c r="RP67" s="36"/>
      <c r="RQ67" s="36"/>
      <c r="RR67" s="36"/>
      <c r="RS67" s="36"/>
      <c r="RT67" s="36"/>
      <c r="RU67" s="36"/>
      <c r="RV67" s="36"/>
      <c r="RW67" s="36"/>
      <c r="RX67" s="36"/>
      <c r="RY67" s="36"/>
      <c r="RZ67" s="36"/>
    </row>
    <row r="68" spans="2:588" ht="18" customHeight="1">
      <c r="B68" s="23" t="s">
        <v>136</v>
      </c>
      <c r="F68" s="81" t="s">
        <v>1205</v>
      </c>
      <c r="G68" s="23">
        <v>0</v>
      </c>
      <c r="H68" s="23">
        <v>0</v>
      </c>
      <c r="I68" s="23">
        <v>0</v>
      </c>
      <c r="J68" s="23">
        <v>0</v>
      </c>
      <c r="K68" s="36">
        <v>0</v>
      </c>
      <c r="L68" s="36">
        <v>12.544598000000001</v>
      </c>
      <c r="M68" s="36">
        <v>23.127922000000002</v>
      </c>
      <c r="N68" s="36">
        <v>42.069175000000001</v>
      </c>
      <c r="O68" s="36">
        <v>29.230497</v>
      </c>
      <c r="P68" s="36">
        <v>9.8555229999999998</v>
      </c>
      <c r="Q68" s="36">
        <v>0</v>
      </c>
      <c r="R68" s="36">
        <v>54.027456000000001</v>
      </c>
      <c r="S68" s="36">
        <v>44.584243000000001</v>
      </c>
      <c r="T68" s="36">
        <v>49.180424000000002</v>
      </c>
      <c r="U68" s="36">
        <v>82.996971000000002</v>
      </c>
      <c r="V68" s="36">
        <v>109.91282699999999</v>
      </c>
      <c r="W68" s="36">
        <v>139.50931199999999</v>
      </c>
      <c r="X68" s="36">
        <v>390.36998</v>
      </c>
      <c r="Y68" s="36">
        <v>581.062006</v>
      </c>
      <c r="Z68" s="36">
        <v>411.916854</v>
      </c>
      <c r="AA68" s="36">
        <v>569.58309499999996</v>
      </c>
      <c r="AB68" s="36">
        <v>591.08990800000004</v>
      </c>
      <c r="AC68" s="36">
        <v>547.01572199999998</v>
      </c>
      <c r="AD68" s="36">
        <v>484.70407799999998</v>
      </c>
      <c r="AE68" s="36">
        <v>530.20971999999995</v>
      </c>
      <c r="AF68" s="36">
        <v>857.73206800000003</v>
      </c>
      <c r="AG68" s="36">
        <v>646.03568099999995</v>
      </c>
      <c r="AH68" s="36">
        <v>592.58509800000002</v>
      </c>
      <c r="AI68" s="36">
        <v>1041.938429</v>
      </c>
      <c r="AJ68" s="36">
        <v>1151.689832</v>
      </c>
      <c r="AK68" s="36">
        <v>1404.06205</v>
      </c>
      <c r="AL68" s="36">
        <v>1042.0154170000001</v>
      </c>
      <c r="AM68" s="36">
        <v>1465.80368</v>
      </c>
      <c r="AN68" s="36">
        <v>1610.529104</v>
      </c>
      <c r="AO68" s="36">
        <v>1050.514889</v>
      </c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36"/>
      <c r="KB68" s="36"/>
      <c r="KC68" s="36"/>
      <c r="KD68" s="36"/>
      <c r="KE68" s="36"/>
      <c r="KF68" s="36"/>
      <c r="KG68" s="36"/>
      <c r="KH68" s="36"/>
      <c r="KI68" s="36"/>
      <c r="KJ68" s="36"/>
      <c r="KK68" s="36"/>
      <c r="KL68" s="36"/>
      <c r="KM68" s="36"/>
      <c r="KN68" s="36"/>
      <c r="KO68" s="36"/>
      <c r="KP68" s="36"/>
      <c r="KQ68" s="36"/>
      <c r="KR68" s="36"/>
      <c r="KS68" s="36"/>
      <c r="KT68" s="36"/>
      <c r="KU68" s="36"/>
      <c r="KV68" s="36"/>
      <c r="KW68" s="36"/>
      <c r="KX68" s="36"/>
      <c r="KY68" s="36"/>
      <c r="KZ68" s="36"/>
      <c r="LA68" s="36"/>
      <c r="LB68" s="36"/>
      <c r="LC68" s="36"/>
      <c r="LD68" s="36"/>
      <c r="LE68" s="36"/>
      <c r="LF68" s="36"/>
      <c r="LG68" s="36"/>
      <c r="LH68" s="36"/>
      <c r="LI68" s="36"/>
      <c r="LJ68" s="36"/>
      <c r="LK68" s="36"/>
      <c r="LL68" s="36"/>
      <c r="LM68" s="36"/>
      <c r="LN68" s="36"/>
      <c r="LO68" s="36"/>
      <c r="LP68" s="36"/>
      <c r="LQ68" s="36"/>
      <c r="LR68" s="36"/>
      <c r="LS68" s="36"/>
      <c r="LT68" s="36"/>
      <c r="LU68" s="36"/>
      <c r="LV68" s="36"/>
      <c r="LW68" s="36"/>
      <c r="LX68" s="36"/>
      <c r="LY68" s="36"/>
      <c r="LZ68" s="36"/>
      <c r="MA68" s="36"/>
      <c r="MB68" s="36"/>
      <c r="MC68" s="36"/>
      <c r="MD68" s="36"/>
      <c r="ME68" s="36"/>
      <c r="MF68" s="36"/>
      <c r="MG68" s="36"/>
      <c r="MH68" s="36"/>
      <c r="MI68" s="36"/>
      <c r="MJ68" s="36"/>
      <c r="MK68" s="36"/>
      <c r="ML68" s="36"/>
      <c r="MM68" s="36"/>
      <c r="MN68" s="36"/>
      <c r="MO68" s="36"/>
      <c r="MP68" s="36"/>
      <c r="MQ68" s="36"/>
      <c r="MR68" s="36"/>
      <c r="MS68" s="36"/>
      <c r="MT68" s="36"/>
      <c r="MU68" s="36"/>
      <c r="MV68" s="36"/>
      <c r="MW68" s="36"/>
      <c r="MX68" s="36"/>
      <c r="MY68" s="36"/>
      <c r="MZ68" s="36"/>
      <c r="NA68" s="36"/>
      <c r="NB68" s="36"/>
      <c r="NC68" s="36"/>
      <c r="ND68" s="36"/>
      <c r="NE68" s="36"/>
      <c r="NF68" s="36"/>
      <c r="NG68" s="36"/>
      <c r="NH68" s="36"/>
      <c r="NI68" s="36"/>
      <c r="NJ68" s="36"/>
      <c r="NK68" s="36"/>
      <c r="NL68" s="36"/>
      <c r="NM68" s="36"/>
      <c r="NN68" s="36"/>
      <c r="NO68" s="36"/>
      <c r="NP68" s="36"/>
      <c r="NQ68" s="36"/>
      <c r="NR68" s="36"/>
      <c r="NS68" s="36"/>
      <c r="NT68" s="36"/>
      <c r="NU68" s="36"/>
      <c r="NV68" s="36"/>
      <c r="NW68" s="36"/>
      <c r="NX68" s="36"/>
      <c r="NY68" s="36"/>
      <c r="NZ68" s="36"/>
      <c r="OA68" s="36"/>
      <c r="OB68" s="36"/>
      <c r="OC68" s="36"/>
      <c r="OD68" s="36"/>
      <c r="OE68" s="36"/>
      <c r="OF68" s="36"/>
      <c r="OG68" s="36"/>
      <c r="OH68" s="36"/>
      <c r="OI68" s="36"/>
      <c r="OJ68" s="36"/>
      <c r="OK68" s="36"/>
      <c r="OL68" s="36"/>
      <c r="OM68" s="36"/>
      <c r="ON68" s="36"/>
      <c r="OO68" s="36"/>
      <c r="OP68" s="36"/>
      <c r="OQ68" s="36"/>
      <c r="OR68" s="36"/>
      <c r="OS68" s="36"/>
      <c r="OT68" s="36"/>
      <c r="OU68" s="36"/>
      <c r="OV68" s="36"/>
      <c r="OW68" s="36"/>
      <c r="OX68" s="36"/>
      <c r="OY68" s="36"/>
      <c r="OZ68" s="36"/>
      <c r="PA68" s="36"/>
      <c r="PB68" s="36"/>
      <c r="PC68" s="36"/>
      <c r="PD68" s="36"/>
      <c r="PE68" s="36"/>
      <c r="PF68" s="36"/>
      <c r="PG68" s="36"/>
      <c r="PH68" s="36"/>
      <c r="PI68" s="36"/>
      <c r="PJ68" s="36"/>
      <c r="PK68" s="36"/>
      <c r="PL68" s="36"/>
      <c r="PM68" s="36"/>
      <c r="PN68" s="36"/>
      <c r="PO68" s="36"/>
      <c r="PP68" s="36"/>
      <c r="PQ68" s="36"/>
      <c r="PR68" s="36"/>
      <c r="PS68" s="36"/>
      <c r="PT68" s="36"/>
      <c r="PU68" s="36"/>
      <c r="PV68" s="36"/>
      <c r="PW68" s="36"/>
      <c r="PX68" s="36"/>
      <c r="PY68" s="36"/>
      <c r="PZ68" s="36"/>
      <c r="QA68" s="36"/>
      <c r="QB68" s="36"/>
      <c r="QC68" s="36"/>
      <c r="QD68" s="36"/>
      <c r="QE68" s="36"/>
      <c r="QF68" s="36"/>
      <c r="QG68" s="36"/>
      <c r="QH68" s="36"/>
      <c r="QI68" s="36"/>
      <c r="QJ68" s="36"/>
      <c r="QK68" s="36"/>
      <c r="QL68" s="36"/>
      <c r="QM68" s="36"/>
      <c r="QN68" s="36"/>
      <c r="QO68" s="36"/>
      <c r="QP68" s="36"/>
      <c r="QQ68" s="36"/>
      <c r="QR68" s="36"/>
      <c r="QS68" s="36"/>
      <c r="QT68" s="36"/>
      <c r="QU68" s="36"/>
      <c r="QV68" s="36"/>
      <c r="QW68" s="36"/>
      <c r="QX68" s="36"/>
      <c r="QY68" s="36"/>
      <c r="QZ68" s="36"/>
      <c r="RA68" s="36"/>
      <c r="RB68" s="36"/>
      <c r="RC68" s="36"/>
      <c r="RD68" s="36"/>
      <c r="RE68" s="36"/>
      <c r="RF68" s="36"/>
      <c r="RG68" s="36"/>
      <c r="RH68" s="36"/>
      <c r="RI68" s="36"/>
      <c r="RJ68" s="36"/>
      <c r="RK68" s="36"/>
      <c r="RL68" s="36"/>
      <c r="RM68" s="36"/>
      <c r="RN68" s="36"/>
      <c r="RO68" s="36"/>
      <c r="RP68" s="36"/>
      <c r="RQ68" s="36"/>
      <c r="RR68" s="36"/>
      <c r="RS68" s="36"/>
      <c r="RT68" s="36"/>
      <c r="RU68" s="36"/>
      <c r="RV68" s="36"/>
      <c r="RW68" s="36"/>
      <c r="RX68" s="36"/>
      <c r="RY68" s="36"/>
      <c r="RZ68" s="36"/>
    </row>
    <row r="69" spans="2:588" ht="18" customHeight="1">
      <c r="B69" s="23" t="s">
        <v>136</v>
      </c>
      <c r="F69" s="81" t="s">
        <v>1187</v>
      </c>
      <c r="G69" s="36">
        <v>161.905169</v>
      </c>
      <c r="H69" s="36">
        <v>129.63962000000001</v>
      </c>
      <c r="I69" s="36">
        <v>130.36265299999999</v>
      </c>
      <c r="J69" s="36">
        <v>150.78991300000001</v>
      </c>
      <c r="K69" s="36">
        <v>100.519999</v>
      </c>
      <c r="L69" s="36">
        <v>103.269785</v>
      </c>
      <c r="M69" s="36">
        <v>98.637497999999994</v>
      </c>
      <c r="N69" s="36">
        <v>120.228922</v>
      </c>
      <c r="O69" s="36">
        <v>146.550669</v>
      </c>
      <c r="P69" s="36">
        <v>219.04627099999999</v>
      </c>
      <c r="Q69" s="36">
        <v>167.72170499999999</v>
      </c>
      <c r="R69" s="36">
        <v>202.502422</v>
      </c>
      <c r="S69" s="36">
        <v>159.565673</v>
      </c>
      <c r="T69" s="36">
        <v>136.41631599999999</v>
      </c>
      <c r="U69" s="36">
        <v>124.28592399999999</v>
      </c>
      <c r="V69" s="36">
        <v>243.89254199999999</v>
      </c>
      <c r="W69" s="36">
        <v>432.76746600000001</v>
      </c>
      <c r="X69" s="36">
        <v>511.594156</v>
      </c>
      <c r="Y69" s="36">
        <v>295.55938500000002</v>
      </c>
      <c r="Z69" s="36">
        <v>137.99609799999999</v>
      </c>
      <c r="AA69" s="36">
        <v>172.769217</v>
      </c>
      <c r="AB69" s="36">
        <v>174.047732</v>
      </c>
      <c r="AC69" s="36">
        <v>219.32476</v>
      </c>
      <c r="AD69" s="36">
        <v>223.47491199999999</v>
      </c>
      <c r="AE69" s="36">
        <v>236.464799</v>
      </c>
      <c r="AF69" s="36">
        <v>367.07152600000001</v>
      </c>
      <c r="AG69" s="36">
        <v>357.70616699999999</v>
      </c>
      <c r="AH69" s="36">
        <v>396.86345999999998</v>
      </c>
      <c r="AI69" s="36">
        <v>661.56761300000005</v>
      </c>
      <c r="AJ69" s="36">
        <v>571.76726900000006</v>
      </c>
      <c r="AK69" s="36">
        <v>428.124349</v>
      </c>
      <c r="AL69" s="36">
        <v>595.86269900000002</v>
      </c>
      <c r="AM69" s="36">
        <v>833.582761</v>
      </c>
      <c r="AN69" s="36">
        <v>339.48551700000002</v>
      </c>
      <c r="AO69" s="36">
        <v>360.22239100000002</v>
      </c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/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36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6"/>
      <c r="KM69" s="36"/>
      <c r="KN69" s="36"/>
      <c r="KO69" s="36"/>
      <c r="KP69" s="36"/>
      <c r="KQ69" s="36"/>
      <c r="KR69" s="36"/>
      <c r="KS69" s="36"/>
      <c r="KT69" s="36"/>
      <c r="KU69" s="36"/>
      <c r="KV69" s="36"/>
      <c r="KW69" s="36"/>
      <c r="KX69" s="36"/>
      <c r="KY69" s="36"/>
      <c r="KZ69" s="36"/>
      <c r="LA69" s="36"/>
      <c r="LB69" s="36"/>
      <c r="LC69" s="36"/>
      <c r="LD69" s="36"/>
      <c r="LE69" s="36"/>
      <c r="LF69" s="36"/>
      <c r="LG69" s="36"/>
      <c r="LH69" s="36"/>
      <c r="LI69" s="36"/>
      <c r="LJ69" s="36"/>
      <c r="LK69" s="36"/>
      <c r="LL69" s="36"/>
      <c r="LM69" s="36"/>
      <c r="LN69" s="36"/>
      <c r="LO69" s="36"/>
      <c r="LP69" s="36"/>
      <c r="LQ69" s="36"/>
      <c r="LR69" s="36"/>
      <c r="LS69" s="36"/>
      <c r="LT69" s="36"/>
      <c r="LU69" s="36"/>
      <c r="LV69" s="36"/>
      <c r="LW69" s="36"/>
      <c r="LX69" s="36"/>
      <c r="LY69" s="36"/>
      <c r="LZ69" s="36"/>
      <c r="MA69" s="36"/>
      <c r="MB69" s="36"/>
      <c r="MC69" s="36"/>
      <c r="MD69" s="36"/>
      <c r="ME69" s="36"/>
      <c r="MF69" s="36"/>
      <c r="MG69" s="36"/>
      <c r="MH69" s="36"/>
      <c r="MI69" s="36"/>
      <c r="MJ69" s="36"/>
      <c r="MK69" s="36"/>
      <c r="ML69" s="36"/>
      <c r="MM69" s="36"/>
      <c r="MN69" s="36"/>
      <c r="MO69" s="36"/>
      <c r="MP69" s="36"/>
      <c r="MQ69" s="36"/>
      <c r="MR69" s="36"/>
      <c r="MS69" s="36"/>
      <c r="MT69" s="36"/>
      <c r="MU69" s="36"/>
      <c r="MV69" s="36"/>
      <c r="MW69" s="36"/>
      <c r="MX69" s="36"/>
      <c r="MY69" s="36"/>
      <c r="MZ69" s="36"/>
      <c r="NA69" s="36"/>
      <c r="NB69" s="36"/>
      <c r="NC69" s="36"/>
      <c r="ND69" s="36"/>
      <c r="NE69" s="36"/>
      <c r="NF69" s="36"/>
      <c r="NG69" s="36"/>
      <c r="NH69" s="36"/>
      <c r="NI69" s="36"/>
      <c r="NJ69" s="36"/>
      <c r="NK69" s="36"/>
      <c r="NL69" s="36"/>
      <c r="NM69" s="36"/>
      <c r="NN69" s="36"/>
      <c r="NO69" s="36"/>
      <c r="NP69" s="36"/>
      <c r="NQ69" s="36"/>
      <c r="NR69" s="36"/>
      <c r="NS69" s="36"/>
      <c r="NT69" s="36"/>
      <c r="NU69" s="36"/>
      <c r="NV69" s="36"/>
      <c r="NW69" s="36"/>
      <c r="NX69" s="36"/>
      <c r="NY69" s="36"/>
      <c r="NZ69" s="36"/>
      <c r="OA69" s="36"/>
      <c r="OB69" s="36"/>
      <c r="OC69" s="36"/>
      <c r="OD69" s="36"/>
      <c r="OE69" s="36"/>
      <c r="OF69" s="36"/>
      <c r="OG69" s="36"/>
      <c r="OH69" s="36"/>
      <c r="OI69" s="36"/>
      <c r="OJ69" s="36"/>
      <c r="OK69" s="36"/>
      <c r="OL69" s="36"/>
      <c r="OM69" s="36"/>
      <c r="ON69" s="36"/>
      <c r="OO69" s="36"/>
      <c r="OP69" s="36"/>
      <c r="OQ69" s="36"/>
      <c r="OR69" s="36"/>
      <c r="OS69" s="36"/>
      <c r="OT69" s="36"/>
      <c r="OU69" s="36"/>
      <c r="OV69" s="36"/>
      <c r="OW69" s="36"/>
      <c r="OX69" s="36"/>
      <c r="OY69" s="36"/>
      <c r="OZ69" s="36"/>
      <c r="PA69" s="36"/>
      <c r="PB69" s="36"/>
      <c r="PC69" s="36"/>
      <c r="PD69" s="36"/>
      <c r="PE69" s="36"/>
      <c r="PF69" s="36"/>
      <c r="PG69" s="36"/>
      <c r="PH69" s="36"/>
      <c r="PI69" s="36"/>
      <c r="PJ69" s="36"/>
      <c r="PK69" s="36"/>
      <c r="PL69" s="36"/>
      <c r="PM69" s="36"/>
      <c r="PN69" s="36"/>
      <c r="PO69" s="36"/>
      <c r="PP69" s="36"/>
      <c r="PQ69" s="36"/>
      <c r="PR69" s="36"/>
      <c r="PS69" s="36"/>
      <c r="PT69" s="36"/>
      <c r="PU69" s="36"/>
      <c r="PV69" s="36"/>
      <c r="PW69" s="36"/>
      <c r="PX69" s="36"/>
      <c r="PY69" s="36"/>
      <c r="PZ69" s="36"/>
      <c r="QA69" s="36"/>
      <c r="QB69" s="36"/>
      <c r="QC69" s="36"/>
      <c r="QD69" s="36"/>
      <c r="QE69" s="36"/>
      <c r="QF69" s="36"/>
      <c r="QG69" s="36"/>
      <c r="QH69" s="36"/>
      <c r="QI69" s="36"/>
      <c r="QJ69" s="36"/>
      <c r="QK69" s="36"/>
      <c r="QL69" s="36"/>
      <c r="QM69" s="36"/>
      <c r="QN69" s="36"/>
      <c r="QO69" s="36"/>
      <c r="QP69" s="36"/>
      <c r="QQ69" s="36"/>
      <c r="QR69" s="36"/>
      <c r="QS69" s="36"/>
      <c r="QT69" s="36"/>
      <c r="QU69" s="36"/>
      <c r="QV69" s="36"/>
      <c r="QW69" s="36"/>
      <c r="QX69" s="36"/>
      <c r="QY69" s="36"/>
      <c r="QZ69" s="36"/>
      <c r="RA69" s="36"/>
      <c r="RB69" s="36"/>
      <c r="RC69" s="36"/>
      <c r="RD69" s="36"/>
      <c r="RE69" s="36"/>
      <c r="RF69" s="36"/>
      <c r="RG69" s="36"/>
      <c r="RH69" s="36"/>
      <c r="RI69" s="36"/>
      <c r="RJ69" s="36"/>
      <c r="RK69" s="36"/>
      <c r="RL69" s="36"/>
      <c r="RM69" s="36"/>
      <c r="RN69" s="36"/>
      <c r="RO69" s="36"/>
      <c r="RP69" s="36"/>
      <c r="RQ69" s="36"/>
      <c r="RR69" s="36"/>
      <c r="RS69" s="36"/>
      <c r="RT69" s="36"/>
      <c r="RU69" s="36"/>
      <c r="RV69" s="36"/>
      <c r="RW69" s="36"/>
      <c r="RX69" s="36"/>
      <c r="RY69" s="36"/>
      <c r="RZ69" s="36"/>
    </row>
    <row r="70" spans="2:588" ht="18" customHeight="1">
      <c r="B70" s="23" t="s">
        <v>136</v>
      </c>
      <c r="F70" s="81" t="s">
        <v>1186</v>
      </c>
      <c r="G70" s="36">
        <v>301.55425500000001</v>
      </c>
      <c r="H70" s="36">
        <v>311.37386099999998</v>
      </c>
      <c r="I70" s="36">
        <v>297.641752</v>
      </c>
      <c r="J70" s="36">
        <v>245.17694900000001</v>
      </c>
      <c r="K70" s="36">
        <v>181.07509999999999</v>
      </c>
      <c r="L70" s="36">
        <v>161.802694</v>
      </c>
      <c r="M70" s="36">
        <v>180.440101</v>
      </c>
      <c r="N70" s="36">
        <v>154.547674</v>
      </c>
      <c r="O70" s="36">
        <v>194.84396799999999</v>
      </c>
      <c r="P70" s="36">
        <v>180.49875700000001</v>
      </c>
      <c r="Q70" s="36">
        <v>183.507825</v>
      </c>
      <c r="R70" s="36">
        <v>218.840824</v>
      </c>
      <c r="S70" s="36">
        <v>138.12782000000001</v>
      </c>
      <c r="T70" s="36">
        <v>118.440433</v>
      </c>
      <c r="U70" s="36">
        <v>142.86105900000001</v>
      </c>
      <c r="V70" s="36">
        <v>142.815144</v>
      </c>
      <c r="W70" s="36">
        <v>316.22904599999998</v>
      </c>
      <c r="X70" s="36">
        <v>463.14389699999998</v>
      </c>
      <c r="Y70" s="36">
        <v>311.81122599999998</v>
      </c>
      <c r="Z70" s="36">
        <v>130.25711799999999</v>
      </c>
      <c r="AA70" s="36">
        <v>163.803256</v>
      </c>
      <c r="AB70" s="36">
        <v>181.785166</v>
      </c>
      <c r="AC70" s="36">
        <v>167.97004899999999</v>
      </c>
      <c r="AD70" s="36">
        <v>170.637171</v>
      </c>
      <c r="AE70" s="36">
        <v>164.31565399999999</v>
      </c>
      <c r="AF70" s="36">
        <v>197.06575799999999</v>
      </c>
      <c r="AG70" s="36">
        <v>149.37386900000001</v>
      </c>
      <c r="AH70" s="36">
        <v>178.92336</v>
      </c>
      <c r="AI70" s="36">
        <v>238.91465600000001</v>
      </c>
      <c r="AJ70" s="36">
        <v>165.44837999999999</v>
      </c>
      <c r="AK70" s="36">
        <v>132.12461099999999</v>
      </c>
      <c r="AL70" s="36">
        <v>160.23606100000001</v>
      </c>
      <c r="AM70" s="36">
        <v>311.50327099999998</v>
      </c>
      <c r="AN70" s="36">
        <v>222.79337000000001</v>
      </c>
      <c r="AO70" s="36">
        <v>135.17107300000001</v>
      </c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6"/>
      <c r="PW70" s="36"/>
      <c r="PX70" s="36"/>
      <c r="PY70" s="36"/>
      <c r="PZ70" s="36"/>
      <c r="QA70" s="36"/>
      <c r="QB70" s="36"/>
      <c r="QC70" s="36"/>
      <c r="QD70" s="36"/>
      <c r="QE70" s="36"/>
      <c r="QF70" s="36"/>
      <c r="QG70" s="36"/>
      <c r="QH70" s="36"/>
      <c r="QI70" s="36"/>
      <c r="QJ70" s="36"/>
      <c r="QK70" s="36"/>
      <c r="QL70" s="36"/>
      <c r="QM70" s="36"/>
      <c r="QN70" s="36"/>
      <c r="QO70" s="36"/>
      <c r="QP70" s="36"/>
      <c r="QQ70" s="36"/>
      <c r="QR70" s="36"/>
      <c r="QS70" s="36"/>
      <c r="QT70" s="36"/>
      <c r="QU70" s="36"/>
      <c r="QV70" s="36"/>
      <c r="QW70" s="36"/>
      <c r="QX70" s="36"/>
      <c r="QY70" s="36"/>
      <c r="QZ70" s="36"/>
      <c r="RA70" s="36"/>
      <c r="RB70" s="36"/>
      <c r="RC70" s="36"/>
      <c r="RD70" s="36"/>
      <c r="RE70" s="36"/>
      <c r="RF70" s="36"/>
      <c r="RG70" s="36"/>
      <c r="RH70" s="36"/>
      <c r="RI70" s="36"/>
      <c r="RJ70" s="36"/>
      <c r="RK70" s="36"/>
      <c r="RL70" s="36"/>
      <c r="RM70" s="36"/>
      <c r="RN70" s="36"/>
      <c r="RO70" s="36"/>
      <c r="RP70" s="36"/>
      <c r="RQ70" s="36"/>
      <c r="RR70" s="36"/>
      <c r="RS70" s="36"/>
      <c r="RT70" s="36"/>
      <c r="RU70" s="36"/>
      <c r="RV70" s="36"/>
      <c r="RW70" s="36"/>
      <c r="RX70" s="36"/>
      <c r="RY70" s="36"/>
      <c r="RZ70" s="36"/>
    </row>
    <row r="71" spans="2:588" ht="18" customHeight="1">
      <c r="B71" s="23" t="s">
        <v>136</v>
      </c>
      <c r="F71" s="81" t="s">
        <v>1423</v>
      </c>
      <c r="G71" s="23">
        <v>0</v>
      </c>
      <c r="H71" s="23">
        <v>0</v>
      </c>
      <c r="I71" s="23">
        <v>0</v>
      </c>
      <c r="J71" s="23">
        <v>0</v>
      </c>
      <c r="K71" s="36">
        <v>4.3905409999999998</v>
      </c>
      <c r="L71" s="36">
        <v>0</v>
      </c>
      <c r="M71" s="36">
        <v>0</v>
      </c>
      <c r="N71" s="36">
        <v>0.9</v>
      </c>
      <c r="O71" s="36">
        <v>13.681761</v>
      </c>
      <c r="P71" s="36">
        <v>6.673438</v>
      </c>
      <c r="Q71" s="36">
        <v>13.712384</v>
      </c>
      <c r="R71" s="36">
        <v>28.462437000000001</v>
      </c>
      <c r="S71" s="36">
        <v>39.634599000000001</v>
      </c>
      <c r="T71" s="36">
        <v>0</v>
      </c>
      <c r="U71" s="36">
        <v>21.119695</v>
      </c>
      <c r="V71" s="36">
        <v>34.370137999999997</v>
      </c>
      <c r="W71" s="36">
        <v>64.939972999999995</v>
      </c>
      <c r="X71" s="36">
        <v>345.51885299999998</v>
      </c>
      <c r="Y71" s="36">
        <v>156.00056499999999</v>
      </c>
      <c r="Z71" s="36">
        <v>41.873044</v>
      </c>
      <c r="AA71" s="36">
        <v>72.558835999999999</v>
      </c>
      <c r="AB71" s="36">
        <v>143.359578</v>
      </c>
      <c r="AC71" s="36">
        <v>103.315657</v>
      </c>
      <c r="AD71" s="36">
        <v>73.964709999999997</v>
      </c>
      <c r="AE71" s="36">
        <v>111.77951299999999</v>
      </c>
      <c r="AF71" s="36">
        <v>152.24879000000001</v>
      </c>
      <c r="AG71" s="36">
        <v>58.56306</v>
      </c>
      <c r="AH71" s="36">
        <v>151.017922</v>
      </c>
      <c r="AI71" s="36">
        <v>172.12395699999999</v>
      </c>
      <c r="AJ71" s="36">
        <v>142.59071399999999</v>
      </c>
      <c r="AK71" s="36">
        <v>74.758917999999994</v>
      </c>
      <c r="AL71" s="36">
        <v>139.326536</v>
      </c>
      <c r="AM71" s="36">
        <v>209.662959</v>
      </c>
      <c r="AN71" s="36">
        <v>41.65157</v>
      </c>
      <c r="AO71" s="36">
        <v>71.716802999999999</v>
      </c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  <c r="KN71" s="36"/>
      <c r="KO71" s="36"/>
      <c r="KP71" s="36"/>
      <c r="KQ71" s="36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6"/>
      <c r="LC71" s="36"/>
      <c r="LD71" s="36"/>
      <c r="LE71" s="36"/>
      <c r="LF71" s="36"/>
      <c r="LG71" s="36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6"/>
      <c r="LS71" s="36"/>
      <c r="LT71" s="36"/>
      <c r="LU71" s="36"/>
      <c r="LV71" s="36"/>
      <c r="LW71" s="36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6"/>
      <c r="MI71" s="36"/>
      <c r="MJ71" s="36"/>
      <c r="MK71" s="36"/>
      <c r="ML71" s="36"/>
      <c r="MM71" s="36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6"/>
      <c r="MY71" s="36"/>
      <c r="MZ71" s="36"/>
      <c r="NA71" s="36"/>
      <c r="NB71" s="36"/>
      <c r="NC71" s="36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6"/>
      <c r="NO71" s="36"/>
      <c r="NP71" s="36"/>
      <c r="NQ71" s="36"/>
      <c r="NR71" s="36"/>
      <c r="NS71" s="36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6"/>
      <c r="OE71" s="36"/>
      <c r="OF71" s="36"/>
      <c r="OG71" s="36"/>
      <c r="OH71" s="36"/>
      <c r="OI71" s="36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6"/>
      <c r="OU71" s="36"/>
      <c r="OV71" s="36"/>
      <c r="OW71" s="36"/>
      <c r="OX71" s="36"/>
      <c r="OY71" s="36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6"/>
      <c r="PK71" s="36"/>
      <c r="PL71" s="36"/>
      <c r="PM71" s="36"/>
      <c r="PN71" s="36"/>
      <c r="PO71" s="36"/>
      <c r="PP71" s="36"/>
      <c r="PQ71" s="36"/>
      <c r="PR71" s="36"/>
      <c r="PS71" s="36"/>
      <c r="PT71" s="36"/>
      <c r="PU71" s="36"/>
      <c r="PV71" s="36"/>
      <c r="PW71" s="36"/>
      <c r="PX71" s="36"/>
      <c r="PY71" s="36"/>
      <c r="PZ71" s="36"/>
      <c r="QA71" s="36"/>
      <c r="QB71" s="36"/>
      <c r="QC71" s="36"/>
      <c r="QD71" s="36"/>
      <c r="QE71" s="36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6"/>
      <c r="QQ71" s="36"/>
      <c r="QR71" s="36"/>
      <c r="QS71" s="36"/>
      <c r="QT71" s="36"/>
      <c r="QU71" s="36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6"/>
      <c r="RG71" s="36"/>
      <c r="RH71" s="36"/>
      <c r="RI71" s="36"/>
      <c r="RJ71" s="36"/>
      <c r="RK71" s="36"/>
      <c r="RL71" s="36"/>
      <c r="RM71" s="36"/>
      <c r="RN71" s="36"/>
      <c r="RO71" s="36"/>
      <c r="RP71" s="36"/>
      <c r="RQ71" s="36"/>
      <c r="RR71" s="36"/>
      <c r="RS71" s="36"/>
      <c r="RT71" s="36"/>
      <c r="RU71" s="36"/>
      <c r="RV71" s="36"/>
      <c r="RW71" s="36"/>
      <c r="RX71" s="36"/>
      <c r="RY71" s="36"/>
      <c r="RZ71" s="36"/>
    </row>
    <row r="72" spans="2:588" ht="18" customHeight="1">
      <c r="B72" s="23" t="s">
        <v>136</v>
      </c>
      <c r="F72" s="81" t="s">
        <v>1439</v>
      </c>
      <c r="G72" s="23">
        <v>0</v>
      </c>
      <c r="H72" s="23">
        <v>0</v>
      </c>
      <c r="I72" s="23">
        <v>0</v>
      </c>
      <c r="J72" s="23">
        <v>0</v>
      </c>
      <c r="K72" s="36">
        <v>4.3905409999999998</v>
      </c>
      <c r="L72" s="36">
        <v>0</v>
      </c>
      <c r="M72" s="36">
        <v>0</v>
      </c>
      <c r="N72" s="36">
        <v>0.9</v>
      </c>
      <c r="O72" s="36">
        <v>13.681761</v>
      </c>
      <c r="P72" s="36">
        <v>6.673438</v>
      </c>
      <c r="Q72" s="36">
        <v>13.712384</v>
      </c>
      <c r="R72" s="36">
        <v>28.462437000000001</v>
      </c>
      <c r="S72" s="36">
        <v>39.634599000000001</v>
      </c>
      <c r="T72" s="36">
        <v>0</v>
      </c>
      <c r="U72" s="36">
        <v>21.119695</v>
      </c>
      <c r="V72" s="36">
        <v>34.370137999999997</v>
      </c>
      <c r="W72" s="36">
        <v>64.939972999999995</v>
      </c>
      <c r="X72" s="36">
        <v>345.51885299999998</v>
      </c>
      <c r="Y72" s="36">
        <v>156.00056499999999</v>
      </c>
      <c r="Z72" s="36">
        <v>41.873044</v>
      </c>
      <c r="AA72" s="36">
        <v>72.558835999999999</v>
      </c>
      <c r="AB72" s="36">
        <v>143.359578</v>
      </c>
      <c r="AC72" s="36">
        <v>103.315657</v>
      </c>
      <c r="AD72" s="36">
        <v>73.964709999999997</v>
      </c>
      <c r="AE72" s="36">
        <v>111.77951299999999</v>
      </c>
      <c r="AF72" s="36">
        <v>152.24879000000001</v>
      </c>
      <c r="AG72" s="36">
        <v>58.56306</v>
      </c>
      <c r="AH72" s="36">
        <v>151.017922</v>
      </c>
      <c r="AI72" s="36">
        <v>172.12395699999999</v>
      </c>
      <c r="AJ72" s="36">
        <v>142.59071399999999</v>
      </c>
      <c r="AK72" s="36">
        <v>74.758917999999994</v>
      </c>
      <c r="AL72" s="36">
        <v>139.326536</v>
      </c>
      <c r="AM72" s="36">
        <v>209.662959</v>
      </c>
      <c r="AN72" s="36">
        <v>41.65157</v>
      </c>
      <c r="AO72" s="36">
        <v>71.716802999999999</v>
      </c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36"/>
      <c r="DZ72" s="36"/>
      <c r="EA72" s="36"/>
      <c r="EB72" s="36"/>
      <c r="EC72" s="36"/>
      <c r="ED72" s="36"/>
      <c r="EE72" s="36"/>
      <c r="EF72" s="36"/>
      <c r="EG72" s="36"/>
      <c r="EH72" s="36"/>
      <c r="EI72" s="36"/>
      <c r="EJ72" s="36"/>
      <c r="EK72" s="36"/>
      <c r="EL72" s="36"/>
      <c r="EM72" s="36"/>
      <c r="EN72" s="36"/>
      <c r="EO72" s="36"/>
      <c r="EP72" s="36"/>
      <c r="EQ72" s="36"/>
      <c r="ER72" s="36"/>
      <c r="ES72" s="36"/>
      <c r="ET72" s="36"/>
      <c r="EU72" s="36"/>
      <c r="EV72" s="36"/>
      <c r="EW72" s="36"/>
      <c r="EX72" s="36"/>
      <c r="EY72" s="36"/>
      <c r="EZ72" s="36"/>
      <c r="FA72" s="36"/>
      <c r="FB72" s="36"/>
      <c r="FC72" s="36"/>
      <c r="FD72" s="36"/>
      <c r="FE72" s="36"/>
      <c r="FF72" s="36"/>
      <c r="FG72" s="36"/>
      <c r="FH72" s="36"/>
      <c r="FI72" s="36"/>
      <c r="FJ72" s="36"/>
      <c r="FK72" s="36"/>
      <c r="FL72" s="36"/>
      <c r="FM72" s="36"/>
      <c r="FN72" s="36"/>
      <c r="FO72" s="36"/>
      <c r="FP72" s="36"/>
      <c r="FQ72" s="36"/>
      <c r="FR72" s="36"/>
      <c r="FS72" s="36"/>
      <c r="FT72" s="36"/>
      <c r="FU72" s="36"/>
      <c r="FV72" s="36"/>
      <c r="FW72" s="36"/>
      <c r="FX72" s="36"/>
      <c r="FY72" s="36"/>
      <c r="FZ72" s="36"/>
      <c r="GA72" s="36"/>
      <c r="GB72" s="36"/>
      <c r="GC72" s="36"/>
      <c r="GD72" s="36"/>
      <c r="GE72" s="36"/>
      <c r="GF72" s="36"/>
      <c r="GG72" s="36"/>
      <c r="GH72" s="36"/>
      <c r="GI72" s="36"/>
      <c r="GJ72" s="36"/>
      <c r="GK72" s="36"/>
      <c r="GL72" s="36"/>
      <c r="GM72" s="36"/>
      <c r="GN72" s="36"/>
      <c r="GO72" s="36"/>
      <c r="GP72" s="36"/>
      <c r="GQ72" s="36"/>
      <c r="GR72" s="36"/>
      <c r="GS72" s="36"/>
      <c r="GT72" s="36"/>
      <c r="GU72" s="36"/>
      <c r="GV72" s="36"/>
      <c r="GW72" s="36"/>
      <c r="GX72" s="36"/>
      <c r="GY72" s="36"/>
      <c r="GZ72" s="36"/>
      <c r="HA72" s="36"/>
      <c r="HB72" s="36"/>
      <c r="HC72" s="36"/>
      <c r="HD72" s="36"/>
      <c r="HE72" s="36"/>
      <c r="HF72" s="36"/>
      <c r="HG72" s="36"/>
      <c r="HH72" s="36"/>
      <c r="HI72" s="36"/>
      <c r="HJ72" s="36"/>
      <c r="HK72" s="36"/>
      <c r="HL72" s="36"/>
      <c r="HM72" s="36"/>
      <c r="HN72" s="36"/>
      <c r="HO72" s="36"/>
      <c r="HP72" s="36"/>
      <c r="HQ72" s="36"/>
      <c r="HR72" s="36"/>
      <c r="HS72" s="36"/>
      <c r="HT72" s="36"/>
      <c r="HU72" s="36"/>
      <c r="HV72" s="36"/>
      <c r="HW72" s="36"/>
      <c r="HX72" s="36"/>
      <c r="HY72" s="36"/>
      <c r="HZ72" s="36"/>
      <c r="IA72" s="36"/>
      <c r="IB72" s="36"/>
      <c r="IC72" s="36"/>
      <c r="ID72" s="36"/>
      <c r="IE72" s="36"/>
      <c r="IF72" s="36"/>
      <c r="IG72" s="36"/>
      <c r="IH72" s="36"/>
      <c r="II72" s="36"/>
      <c r="IJ72" s="36"/>
      <c r="IK72" s="36"/>
      <c r="IL72" s="36"/>
      <c r="IM72" s="36"/>
      <c r="IN72" s="36"/>
      <c r="IO72" s="36"/>
      <c r="IP72" s="36"/>
      <c r="IQ72" s="36"/>
      <c r="IR72" s="36"/>
      <c r="IS72" s="36"/>
      <c r="IT72" s="36"/>
      <c r="IU72" s="36"/>
      <c r="IV72" s="36"/>
      <c r="IW72" s="36"/>
      <c r="IX72" s="36"/>
      <c r="IY72" s="36"/>
      <c r="IZ72" s="36"/>
      <c r="JA72" s="36"/>
      <c r="JB72" s="36"/>
      <c r="JC72" s="36"/>
      <c r="JD72" s="36"/>
      <c r="JE72" s="36"/>
      <c r="JF72" s="36"/>
      <c r="JG72" s="36"/>
      <c r="JH72" s="36"/>
      <c r="JI72" s="36"/>
      <c r="JJ72" s="36"/>
      <c r="JK72" s="36"/>
      <c r="JL72" s="36"/>
      <c r="JM72" s="36"/>
      <c r="JN72" s="36"/>
      <c r="JO72" s="36"/>
      <c r="JP72" s="36"/>
      <c r="JQ72" s="36"/>
      <c r="JR72" s="36"/>
      <c r="JS72" s="36"/>
      <c r="JT72" s="36"/>
      <c r="JU72" s="36"/>
      <c r="JV72" s="36"/>
      <c r="JW72" s="36"/>
      <c r="JX72" s="36"/>
      <c r="JY72" s="36"/>
      <c r="JZ72" s="36"/>
      <c r="KA72" s="36"/>
      <c r="KB72" s="36"/>
      <c r="KC72" s="36"/>
      <c r="KD72" s="36"/>
      <c r="KE72" s="36"/>
      <c r="KF72" s="36"/>
      <c r="KG72" s="36"/>
      <c r="KH72" s="36"/>
      <c r="KI72" s="36"/>
      <c r="KJ72" s="36"/>
      <c r="KK72" s="36"/>
      <c r="KL72" s="36"/>
      <c r="KM72" s="36"/>
      <c r="KN72" s="36"/>
      <c r="KO72" s="36"/>
      <c r="KP72" s="36"/>
      <c r="KQ72" s="36"/>
      <c r="KR72" s="36"/>
      <c r="KS72" s="36"/>
      <c r="KT72" s="36"/>
      <c r="KU72" s="36"/>
      <c r="KV72" s="36"/>
      <c r="KW72" s="36"/>
      <c r="KX72" s="36"/>
      <c r="KY72" s="36"/>
      <c r="KZ72" s="36"/>
      <c r="LA72" s="36"/>
      <c r="LB72" s="36"/>
      <c r="LC72" s="36"/>
      <c r="LD72" s="36"/>
      <c r="LE72" s="36"/>
      <c r="LF72" s="36"/>
      <c r="LG72" s="36"/>
      <c r="LH72" s="36"/>
      <c r="LI72" s="36"/>
      <c r="LJ72" s="36"/>
      <c r="LK72" s="36"/>
      <c r="LL72" s="36"/>
      <c r="LM72" s="36"/>
      <c r="LN72" s="36"/>
      <c r="LO72" s="36"/>
      <c r="LP72" s="36"/>
      <c r="LQ72" s="36"/>
      <c r="LR72" s="36"/>
      <c r="LS72" s="36"/>
      <c r="LT72" s="36"/>
      <c r="LU72" s="36"/>
      <c r="LV72" s="36"/>
      <c r="LW72" s="36"/>
      <c r="LX72" s="36"/>
      <c r="LY72" s="36"/>
      <c r="LZ72" s="36"/>
      <c r="MA72" s="36"/>
      <c r="MB72" s="36"/>
      <c r="MC72" s="36"/>
      <c r="MD72" s="36"/>
      <c r="ME72" s="36"/>
      <c r="MF72" s="36"/>
      <c r="MG72" s="36"/>
      <c r="MH72" s="36"/>
      <c r="MI72" s="36"/>
      <c r="MJ72" s="36"/>
      <c r="MK72" s="36"/>
      <c r="ML72" s="36"/>
      <c r="MM72" s="36"/>
      <c r="MN72" s="36"/>
      <c r="MO72" s="36"/>
      <c r="MP72" s="36"/>
      <c r="MQ72" s="36"/>
      <c r="MR72" s="36"/>
      <c r="MS72" s="36"/>
      <c r="MT72" s="36"/>
      <c r="MU72" s="36"/>
      <c r="MV72" s="36"/>
      <c r="MW72" s="36"/>
      <c r="MX72" s="36"/>
      <c r="MY72" s="36"/>
      <c r="MZ72" s="36"/>
      <c r="NA72" s="36"/>
      <c r="NB72" s="36"/>
      <c r="NC72" s="36"/>
      <c r="ND72" s="36"/>
      <c r="NE72" s="36"/>
      <c r="NF72" s="36"/>
      <c r="NG72" s="36"/>
      <c r="NH72" s="36"/>
      <c r="NI72" s="36"/>
      <c r="NJ72" s="36"/>
      <c r="NK72" s="36"/>
      <c r="NL72" s="36"/>
      <c r="NM72" s="36"/>
      <c r="NN72" s="36"/>
      <c r="NO72" s="36"/>
      <c r="NP72" s="36"/>
      <c r="NQ72" s="36"/>
      <c r="NR72" s="36"/>
      <c r="NS72" s="36"/>
      <c r="NT72" s="36"/>
      <c r="NU72" s="36"/>
      <c r="NV72" s="36"/>
      <c r="NW72" s="36"/>
      <c r="NX72" s="36"/>
      <c r="NY72" s="36"/>
      <c r="NZ72" s="36"/>
      <c r="OA72" s="36"/>
      <c r="OB72" s="36"/>
      <c r="OC72" s="36"/>
      <c r="OD72" s="36"/>
      <c r="OE72" s="36"/>
      <c r="OF72" s="36"/>
      <c r="OG72" s="36"/>
      <c r="OH72" s="36"/>
      <c r="OI72" s="36"/>
      <c r="OJ72" s="36"/>
      <c r="OK72" s="36"/>
      <c r="OL72" s="36"/>
      <c r="OM72" s="36"/>
      <c r="ON72" s="36"/>
      <c r="OO72" s="36"/>
      <c r="OP72" s="36"/>
      <c r="OQ72" s="36"/>
      <c r="OR72" s="36"/>
      <c r="OS72" s="36"/>
      <c r="OT72" s="36"/>
      <c r="OU72" s="36"/>
      <c r="OV72" s="36"/>
      <c r="OW72" s="36"/>
      <c r="OX72" s="36"/>
      <c r="OY72" s="36"/>
      <c r="OZ72" s="36"/>
      <c r="PA72" s="36"/>
      <c r="PB72" s="36"/>
      <c r="PC72" s="36"/>
      <c r="PD72" s="36"/>
      <c r="PE72" s="36"/>
      <c r="PF72" s="36"/>
      <c r="PG72" s="36"/>
      <c r="PH72" s="36"/>
      <c r="PI72" s="36"/>
      <c r="PJ72" s="36"/>
      <c r="PK72" s="36"/>
      <c r="PL72" s="36"/>
      <c r="PM72" s="36"/>
      <c r="PN72" s="36"/>
      <c r="PO72" s="36"/>
      <c r="PP72" s="36"/>
      <c r="PQ72" s="36"/>
      <c r="PR72" s="36"/>
      <c r="PS72" s="36"/>
      <c r="PT72" s="36"/>
      <c r="PU72" s="36"/>
      <c r="PV72" s="36"/>
      <c r="PW72" s="36"/>
      <c r="PX72" s="36"/>
      <c r="PY72" s="36"/>
      <c r="PZ72" s="36"/>
      <c r="QA72" s="36"/>
      <c r="QB72" s="36"/>
      <c r="QC72" s="36"/>
      <c r="QD72" s="36"/>
      <c r="QE72" s="36"/>
      <c r="QF72" s="36"/>
      <c r="QG72" s="36"/>
      <c r="QH72" s="36"/>
      <c r="QI72" s="36"/>
      <c r="QJ72" s="36"/>
      <c r="QK72" s="36"/>
      <c r="QL72" s="36"/>
      <c r="QM72" s="36"/>
      <c r="QN72" s="36"/>
      <c r="QO72" s="36"/>
      <c r="QP72" s="36"/>
      <c r="QQ72" s="36"/>
      <c r="QR72" s="36"/>
      <c r="QS72" s="36"/>
      <c r="QT72" s="36"/>
      <c r="QU72" s="36"/>
      <c r="QV72" s="36"/>
      <c r="QW72" s="36"/>
      <c r="QX72" s="36"/>
      <c r="QY72" s="36"/>
      <c r="QZ72" s="36"/>
      <c r="RA72" s="36"/>
      <c r="RB72" s="36"/>
      <c r="RC72" s="36"/>
      <c r="RD72" s="36"/>
      <c r="RE72" s="36"/>
      <c r="RF72" s="36"/>
      <c r="RG72" s="36"/>
      <c r="RH72" s="36"/>
      <c r="RI72" s="36"/>
      <c r="RJ72" s="36"/>
      <c r="RK72" s="36"/>
      <c r="RL72" s="36"/>
      <c r="RM72" s="36"/>
      <c r="RN72" s="36"/>
      <c r="RO72" s="36"/>
      <c r="RP72" s="36"/>
      <c r="RQ72" s="36"/>
      <c r="RR72" s="36"/>
      <c r="RS72" s="36"/>
      <c r="RT72" s="36"/>
      <c r="RU72" s="36"/>
      <c r="RV72" s="36"/>
      <c r="RW72" s="36"/>
      <c r="RX72" s="36"/>
      <c r="RY72" s="36"/>
      <c r="RZ72" s="36"/>
    </row>
    <row r="73" spans="2:588" ht="18" customHeight="1">
      <c r="B73" s="23" t="s">
        <v>136</v>
      </c>
      <c r="F73" s="35" t="s">
        <v>183</v>
      </c>
      <c r="G73" s="36">
        <v>291.18088499999999</v>
      </c>
      <c r="H73" s="36">
        <v>284.35604599999999</v>
      </c>
      <c r="I73" s="36">
        <v>153.609835</v>
      </c>
      <c r="J73" s="36">
        <v>297.43684300000001</v>
      </c>
      <c r="K73" s="36">
        <v>206.482159</v>
      </c>
      <c r="L73" s="36">
        <v>179.276659</v>
      </c>
      <c r="M73" s="36">
        <v>215.42476300000001</v>
      </c>
      <c r="N73" s="36">
        <v>223.47981799999999</v>
      </c>
      <c r="O73" s="36">
        <v>206.693656</v>
      </c>
      <c r="P73" s="36">
        <v>290.70648899999998</v>
      </c>
      <c r="Q73" s="36">
        <v>374.66903600000001</v>
      </c>
      <c r="R73" s="36">
        <v>639.13113999999996</v>
      </c>
      <c r="S73" s="36">
        <v>550.17568300000005</v>
      </c>
      <c r="T73" s="36">
        <v>459.24568900000003</v>
      </c>
      <c r="U73" s="36">
        <v>317.85967499999998</v>
      </c>
      <c r="V73" s="36">
        <v>305.16248300000001</v>
      </c>
      <c r="W73" s="36">
        <v>548.56145900000001</v>
      </c>
      <c r="X73" s="36">
        <v>1048.561604</v>
      </c>
      <c r="Y73" s="36">
        <v>966.41983100000004</v>
      </c>
      <c r="Z73" s="36">
        <v>923.37063999999998</v>
      </c>
      <c r="AA73" s="36">
        <v>977.31276100000002</v>
      </c>
      <c r="AB73" s="36">
        <v>893.497073</v>
      </c>
      <c r="AC73" s="36">
        <v>916.51983600000005</v>
      </c>
      <c r="AD73" s="36">
        <v>810.18398200000001</v>
      </c>
      <c r="AE73" s="36">
        <v>930.71178899999995</v>
      </c>
      <c r="AF73" s="36">
        <v>891.39196600000002</v>
      </c>
      <c r="AG73" s="36">
        <v>1230.694027</v>
      </c>
      <c r="AH73" s="36">
        <v>1252.48261</v>
      </c>
      <c r="AI73" s="36">
        <v>1702.505142</v>
      </c>
      <c r="AJ73" s="36">
        <v>1605.0371689999999</v>
      </c>
      <c r="AK73" s="36">
        <v>1290.89537</v>
      </c>
      <c r="AL73" s="36">
        <v>1504.819798</v>
      </c>
      <c r="AM73" s="36">
        <v>1497.863681</v>
      </c>
      <c r="AN73" s="36">
        <v>1892.4828809999999</v>
      </c>
      <c r="AO73" s="36">
        <v>1808.331089</v>
      </c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  <c r="KN73" s="36"/>
      <c r="KO73" s="36"/>
      <c r="KP73" s="36"/>
      <c r="KQ73" s="36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6"/>
      <c r="LC73" s="36"/>
      <c r="LD73" s="36"/>
      <c r="LE73" s="36"/>
      <c r="LF73" s="36"/>
      <c r="LG73" s="36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6"/>
      <c r="LS73" s="36"/>
      <c r="LT73" s="36"/>
      <c r="LU73" s="36"/>
      <c r="LV73" s="36"/>
      <c r="LW73" s="36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6"/>
      <c r="MI73" s="36"/>
      <c r="MJ73" s="36"/>
      <c r="MK73" s="36"/>
      <c r="ML73" s="36"/>
      <c r="MM73" s="36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6"/>
      <c r="MY73" s="36"/>
      <c r="MZ73" s="36"/>
      <c r="NA73" s="36"/>
      <c r="NB73" s="36"/>
      <c r="NC73" s="36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6"/>
      <c r="NO73" s="36"/>
      <c r="NP73" s="36"/>
      <c r="NQ73" s="36"/>
      <c r="NR73" s="36"/>
      <c r="NS73" s="36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6"/>
      <c r="OE73" s="36"/>
      <c r="OF73" s="36"/>
      <c r="OG73" s="36"/>
      <c r="OH73" s="36"/>
      <c r="OI73" s="36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6"/>
      <c r="OU73" s="36"/>
      <c r="OV73" s="36"/>
      <c r="OW73" s="36"/>
      <c r="OX73" s="36"/>
      <c r="OY73" s="36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6"/>
      <c r="PK73" s="36"/>
      <c r="PL73" s="36"/>
      <c r="PM73" s="36"/>
      <c r="PN73" s="36"/>
      <c r="PO73" s="36"/>
      <c r="PP73" s="36"/>
      <c r="PQ73" s="36"/>
      <c r="PR73" s="36"/>
      <c r="PS73" s="36"/>
      <c r="PT73" s="36"/>
      <c r="PU73" s="36"/>
      <c r="PV73" s="36"/>
      <c r="PW73" s="36"/>
      <c r="PX73" s="36"/>
      <c r="PY73" s="36"/>
      <c r="PZ73" s="36"/>
      <c r="QA73" s="36"/>
      <c r="QB73" s="36"/>
      <c r="QC73" s="36"/>
      <c r="QD73" s="36"/>
      <c r="QE73" s="36"/>
      <c r="QF73" s="36"/>
      <c r="QG73" s="36"/>
      <c r="QH73" s="36"/>
      <c r="QI73" s="36"/>
      <c r="QJ73" s="36"/>
      <c r="QK73" s="36"/>
      <c r="QL73" s="36"/>
      <c r="QM73" s="36"/>
      <c r="QN73" s="36"/>
      <c r="QO73" s="36"/>
      <c r="QP73" s="36"/>
      <c r="QQ73" s="36"/>
      <c r="QR73" s="36"/>
      <c r="QS73" s="36"/>
      <c r="QT73" s="36"/>
      <c r="QU73" s="36"/>
      <c r="QV73" s="36"/>
      <c r="QW73" s="36"/>
      <c r="QX73" s="36"/>
      <c r="QY73" s="36"/>
      <c r="QZ73" s="36"/>
      <c r="RA73" s="36"/>
      <c r="RB73" s="36"/>
      <c r="RC73" s="36"/>
      <c r="RD73" s="36"/>
      <c r="RE73" s="36"/>
      <c r="RF73" s="36"/>
      <c r="RG73" s="36"/>
      <c r="RH73" s="36"/>
      <c r="RI73" s="36"/>
      <c r="RJ73" s="36"/>
      <c r="RK73" s="36"/>
      <c r="RL73" s="36"/>
      <c r="RM73" s="36"/>
      <c r="RN73" s="36"/>
      <c r="RO73" s="36"/>
      <c r="RP73" s="36"/>
      <c r="RQ73" s="36"/>
      <c r="RR73" s="36"/>
      <c r="RS73" s="36"/>
      <c r="RT73" s="36"/>
      <c r="RU73" s="36"/>
      <c r="RV73" s="36"/>
      <c r="RW73" s="36"/>
      <c r="RX73" s="36"/>
      <c r="RY73" s="36"/>
      <c r="RZ73" s="36"/>
    </row>
    <row r="74" spans="2:588" ht="18" customHeight="1">
      <c r="B74" s="23" t="s">
        <v>136</v>
      </c>
      <c r="F74" s="81" t="s">
        <v>1205</v>
      </c>
      <c r="G74" s="36">
        <v>0</v>
      </c>
      <c r="H74" s="36">
        <v>0</v>
      </c>
      <c r="I74" s="36">
        <v>0</v>
      </c>
      <c r="J74" s="36">
        <v>3.7295000000000002E-2</v>
      </c>
      <c r="K74" s="36">
        <v>0</v>
      </c>
      <c r="L74" s="36">
        <v>1.4196390000000001</v>
      </c>
      <c r="M74" s="36">
        <v>2.0381999999999998</v>
      </c>
      <c r="N74" s="36">
        <v>1.5820000000000001E-2</v>
      </c>
      <c r="O74" s="36">
        <v>0.163413</v>
      </c>
      <c r="P74" s="36">
        <v>0.48914400000000002</v>
      </c>
      <c r="Q74" s="36">
        <v>0.424701</v>
      </c>
      <c r="R74" s="36">
        <v>0.86654699999999996</v>
      </c>
      <c r="S74" s="36">
        <v>0.67781400000000003</v>
      </c>
      <c r="T74" s="36">
        <v>2.5654569999999999</v>
      </c>
      <c r="U74" s="36">
        <v>16.123434</v>
      </c>
      <c r="V74" s="36">
        <v>44.707560000000001</v>
      </c>
      <c r="W74" s="36">
        <v>118.01444600000001</v>
      </c>
      <c r="X74" s="36">
        <v>127.345101</v>
      </c>
      <c r="Y74" s="36">
        <v>105.008309</v>
      </c>
      <c r="Z74" s="36">
        <v>207.936958</v>
      </c>
      <c r="AA74" s="36">
        <v>256.06746500000003</v>
      </c>
      <c r="AB74" s="36">
        <v>162.45504099999999</v>
      </c>
      <c r="AC74" s="36">
        <v>250.6764</v>
      </c>
      <c r="AD74" s="36">
        <v>311.29767600000002</v>
      </c>
      <c r="AE74" s="36">
        <v>273.811781</v>
      </c>
      <c r="AF74" s="36">
        <v>124.91916000000001</v>
      </c>
      <c r="AG74" s="36">
        <v>571.89904200000001</v>
      </c>
      <c r="AH74" s="36">
        <v>395.98680000000002</v>
      </c>
      <c r="AI74" s="36">
        <v>653.80154600000003</v>
      </c>
      <c r="AJ74" s="36">
        <v>676.73711400000002</v>
      </c>
      <c r="AK74" s="36">
        <v>333.00024000000002</v>
      </c>
      <c r="AL74" s="36">
        <v>519.86522200000002</v>
      </c>
      <c r="AM74" s="36">
        <v>273.73977200000002</v>
      </c>
      <c r="AN74" s="36">
        <v>209.84166099999999</v>
      </c>
      <c r="AO74" s="36">
        <v>612.98592699999995</v>
      </c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36"/>
      <c r="DZ74" s="36"/>
      <c r="EA74" s="36"/>
      <c r="EB74" s="36"/>
      <c r="EC74" s="36"/>
      <c r="ED74" s="36"/>
      <c r="EE74" s="36"/>
      <c r="EF74" s="36"/>
      <c r="EG74" s="36"/>
      <c r="EH74" s="36"/>
      <c r="EI74" s="36"/>
      <c r="EJ74" s="36"/>
      <c r="EK74" s="36"/>
      <c r="EL74" s="36"/>
      <c r="EM74" s="36"/>
      <c r="EN74" s="36"/>
      <c r="EO74" s="36"/>
      <c r="EP74" s="36"/>
      <c r="EQ74" s="36"/>
      <c r="ER74" s="36"/>
      <c r="ES74" s="36"/>
      <c r="ET74" s="36"/>
      <c r="EU74" s="36"/>
      <c r="EV74" s="36"/>
      <c r="EW74" s="36"/>
      <c r="EX74" s="36"/>
      <c r="EY74" s="36"/>
      <c r="EZ74" s="36"/>
      <c r="FA74" s="36"/>
      <c r="FB74" s="36"/>
      <c r="FC74" s="36"/>
      <c r="FD74" s="36"/>
      <c r="FE74" s="36"/>
      <c r="FF74" s="36"/>
      <c r="FG74" s="36"/>
      <c r="FH74" s="36"/>
      <c r="FI74" s="36"/>
      <c r="FJ74" s="36"/>
      <c r="FK74" s="36"/>
      <c r="FL74" s="36"/>
      <c r="FM74" s="36"/>
      <c r="FN74" s="36"/>
      <c r="FO74" s="36"/>
      <c r="FP74" s="36"/>
      <c r="FQ74" s="36"/>
      <c r="FR74" s="36"/>
      <c r="FS74" s="36"/>
      <c r="FT74" s="36"/>
      <c r="FU74" s="36"/>
      <c r="FV74" s="36"/>
      <c r="FW74" s="36"/>
      <c r="FX74" s="36"/>
      <c r="FY74" s="36"/>
      <c r="FZ74" s="36"/>
      <c r="GA74" s="36"/>
      <c r="GB74" s="36"/>
      <c r="GC74" s="36"/>
      <c r="GD74" s="36"/>
      <c r="GE74" s="36"/>
      <c r="GF74" s="36"/>
      <c r="GG74" s="36"/>
      <c r="GH74" s="36"/>
      <c r="GI74" s="36"/>
      <c r="GJ74" s="36"/>
      <c r="GK74" s="36"/>
      <c r="GL74" s="36"/>
      <c r="GM74" s="36"/>
      <c r="GN74" s="36"/>
      <c r="GO74" s="36"/>
      <c r="GP74" s="36"/>
      <c r="GQ74" s="36"/>
      <c r="GR74" s="36"/>
      <c r="GS74" s="36"/>
      <c r="GT74" s="36"/>
      <c r="GU74" s="36"/>
      <c r="GV74" s="36"/>
      <c r="GW74" s="36"/>
      <c r="GX74" s="36"/>
      <c r="GY74" s="36"/>
      <c r="GZ74" s="36"/>
      <c r="HA74" s="36"/>
      <c r="HB74" s="36"/>
      <c r="HC74" s="36"/>
      <c r="HD74" s="36"/>
      <c r="HE74" s="36"/>
      <c r="HF74" s="36"/>
      <c r="HG74" s="36"/>
      <c r="HH74" s="36"/>
      <c r="HI74" s="36"/>
      <c r="HJ74" s="36"/>
      <c r="HK74" s="36"/>
      <c r="HL74" s="36"/>
      <c r="HM74" s="36"/>
      <c r="HN74" s="36"/>
      <c r="HO74" s="36"/>
      <c r="HP74" s="36"/>
      <c r="HQ74" s="36"/>
      <c r="HR74" s="36"/>
      <c r="HS74" s="36"/>
      <c r="HT74" s="36"/>
      <c r="HU74" s="36"/>
      <c r="HV74" s="36"/>
      <c r="HW74" s="36"/>
      <c r="HX74" s="36"/>
      <c r="HY74" s="36"/>
      <c r="HZ74" s="36"/>
      <c r="IA74" s="36"/>
      <c r="IB74" s="36"/>
      <c r="IC74" s="36"/>
      <c r="ID74" s="36"/>
      <c r="IE74" s="36"/>
      <c r="IF74" s="36"/>
      <c r="IG74" s="36"/>
      <c r="IH74" s="36"/>
      <c r="II74" s="36"/>
      <c r="IJ74" s="36"/>
      <c r="IK74" s="36"/>
      <c r="IL74" s="36"/>
      <c r="IM74" s="36"/>
      <c r="IN74" s="36"/>
      <c r="IO74" s="36"/>
      <c r="IP74" s="36"/>
      <c r="IQ74" s="36"/>
      <c r="IR74" s="36"/>
      <c r="IS74" s="36"/>
      <c r="IT74" s="36"/>
      <c r="IU74" s="36"/>
      <c r="IV74" s="36"/>
      <c r="IW74" s="36"/>
      <c r="IX74" s="36"/>
      <c r="IY74" s="36"/>
      <c r="IZ74" s="36"/>
      <c r="JA74" s="36"/>
      <c r="JB74" s="36"/>
      <c r="JC74" s="36"/>
      <c r="JD74" s="36"/>
      <c r="JE74" s="36"/>
      <c r="JF74" s="36"/>
      <c r="JG74" s="36"/>
      <c r="JH74" s="36"/>
      <c r="JI74" s="36"/>
      <c r="JJ74" s="36"/>
      <c r="JK74" s="36"/>
      <c r="JL74" s="36"/>
      <c r="JM74" s="36"/>
      <c r="JN74" s="36"/>
      <c r="JO74" s="36"/>
      <c r="JP74" s="36"/>
      <c r="JQ74" s="36"/>
      <c r="JR74" s="36"/>
      <c r="JS74" s="36"/>
      <c r="JT74" s="36"/>
      <c r="JU74" s="36"/>
      <c r="JV74" s="36"/>
      <c r="JW74" s="36"/>
      <c r="JX74" s="36"/>
      <c r="JY74" s="36"/>
      <c r="JZ74" s="36"/>
      <c r="KA74" s="36"/>
      <c r="KB74" s="36"/>
      <c r="KC74" s="36"/>
      <c r="KD74" s="36"/>
      <c r="KE74" s="36"/>
      <c r="KF74" s="36"/>
      <c r="KG74" s="36"/>
      <c r="KH74" s="36"/>
      <c r="KI74" s="36"/>
      <c r="KJ74" s="36"/>
      <c r="KK74" s="36"/>
      <c r="KL74" s="36"/>
      <c r="KM74" s="36"/>
      <c r="KN74" s="36"/>
      <c r="KO74" s="36"/>
      <c r="KP74" s="36"/>
      <c r="KQ74" s="36"/>
      <c r="KR74" s="36"/>
      <c r="KS74" s="36"/>
      <c r="KT74" s="36"/>
      <c r="KU74" s="36"/>
      <c r="KV74" s="36"/>
      <c r="KW74" s="36"/>
      <c r="KX74" s="36"/>
      <c r="KY74" s="36"/>
      <c r="KZ74" s="36"/>
      <c r="LA74" s="36"/>
      <c r="LB74" s="36"/>
      <c r="LC74" s="36"/>
      <c r="LD74" s="36"/>
      <c r="LE74" s="36"/>
      <c r="LF74" s="36"/>
      <c r="LG74" s="36"/>
      <c r="LH74" s="36"/>
      <c r="LI74" s="36"/>
      <c r="LJ74" s="36"/>
      <c r="LK74" s="36"/>
      <c r="LL74" s="36"/>
      <c r="LM74" s="36"/>
      <c r="LN74" s="36"/>
      <c r="LO74" s="36"/>
      <c r="LP74" s="36"/>
      <c r="LQ74" s="36"/>
      <c r="LR74" s="36"/>
      <c r="LS74" s="36"/>
      <c r="LT74" s="36"/>
      <c r="LU74" s="36"/>
      <c r="LV74" s="36"/>
      <c r="LW74" s="36"/>
      <c r="LX74" s="36"/>
      <c r="LY74" s="36"/>
      <c r="LZ74" s="36"/>
      <c r="MA74" s="36"/>
      <c r="MB74" s="36"/>
      <c r="MC74" s="36"/>
      <c r="MD74" s="36"/>
      <c r="ME74" s="36"/>
      <c r="MF74" s="36"/>
      <c r="MG74" s="36"/>
      <c r="MH74" s="36"/>
      <c r="MI74" s="36"/>
      <c r="MJ74" s="36"/>
      <c r="MK74" s="36"/>
      <c r="ML74" s="36"/>
      <c r="MM74" s="36"/>
      <c r="MN74" s="36"/>
      <c r="MO74" s="36"/>
      <c r="MP74" s="36"/>
      <c r="MQ74" s="36"/>
      <c r="MR74" s="36"/>
      <c r="MS74" s="36"/>
      <c r="MT74" s="36"/>
      <c r="MU74" s="36"/>
      <c r="MV74" s="36"/>
      <c r="MW74" s="36"/>
      <c r="MX74" s="36"/>
      <c r="MY74" s="36"/>
      <c r="MZ74" s="36"/>
      <c r="NA74" s="36"/>
      <c r="NB74" s="36"/>
      <c r="NC74" s="36"/>
      <c r="ND74" s="36"/>
      <c r="NE74" s="36"/>
      <c r="NF74" s="36"/>
      <c r="NG74" s="36"/>
      <c r="NH74" s="36"/>
      <c r="NI74" s="36"/>
      <c r="NJ74" s="36"/>
      <c r="NK74" s="36"/>
      <c r="NL74" s="36"/>
      <c r="NM74" s="36"/>
      <c r="NN74" s="36"/>
      <c r="NO74" s="36"/>
      <c r="NP74" s="36"/>
      <c r="NQ74" s="36"/>
      <c r="NR74" s="36"/>
      <c r="NS74" s="36"/>
      <c r="NT74" s="36"/>
      <c r="NU74" s="36"/>
      <c r="NV74" s="36"/>
      <c r="NW74" s="36"/>
      <c r="NX74" s="36"/>
      <c r="NY74" s="36"/>
      <c r="NZ74" s="36"/>
      <c r="OA74" s="36"/>
      <c r="OB74" s="36"/>
      <c r="OC74" s="36"/>
      <c r="OD74" s="36"/>
      <c r="OE74" s="36"/>
      <c r="OF74" s="36"/>
      <c r="OG74" s="36"/>
      <c r="OH74" s="36"/>
      <c r="OI74" s="36"/>
      <c r="OJ74" s="36"/>
      <c r="OK74" s="36"/>
      <c r="OL74" s="36"/>
      <c r="OM74" s="36"/>
      <c r="ON74" s="36"/>
      <c r="OO74" s="36"/>
      <c r="OP74" s="36"/>
      <c r="OQ74" s="36"/>
      <c r="OR74" s="36"/>
      <c r="OS74" s="36"/>
      <c r="OT74" s="36"/>
      <c r="OU74" s="36"/>
      <c r="OV74" s="36"/>
      <c r="OW74" s="36"/>
      <c r="OX74" s="36"/>
      <c r="OY74" s="36"/>
      <c r="OZ74" s="36"/>
      <c r="PA74" s="36"/>
      <c r="PB74" s="36"/>
      <c r="PC74" s="36"/>
      <c r="PD74" s="36"/>
      <c r="PE74" s="36"/>
      <c r="PF74" s="36"/>
      <c r="PG74" s="36"/>
      <c r="PH74" s="36"/>
      <c r="PI74" s="36"/>
      <c r="PJ74" s="36"/>
      <c r="PK74" s="36"/>
      <c r="PL74" s="36"/>
      <c r="PM74" s="36"/>
      <c r="PN74" s="36"/>
      <c r="PO74" s="36"/>
      <c r="PP74" s="36"/>
      <c r="PQ74" s="36"/>
      <c r="PR74" s="36"/>
      <c r="PS74" s="36"/>
      <c r="PT74" s="36"/>
      <c r="PU74" s="36"/>
      <c r="PV74" s="36"/>
      <c r="PW74" s="36"/>
      <c r="PX74" s="36"/>
      <c r="PY74" s="36"/>
      <c r="PZ74" s="36"/>
      <c r="QA74" s="36"/>
      <c r="QB74" s="36"/>
      <c r="QC74" s="36"/>
      <c r="QD74" s="36"/>
      <c r="QE74" s="36"/>
      <c r="QF74" s="36"/>
      <c r="QG74" s="36"/>
      <c r="QH74" s="36"/>
      <c r="QI74" s="36"/>
      <c r="QJ74" s="36"/>
      <c r="QK74" s="36"/>
      <c r="QL74" s="36"/>
      <c r="QM74" s="36"/>
      <c r="QN74" s="36"/>
      <c r="QO74" s="36"/>
      <c r="QP74" s="36"/>
      <c r="QQ74" s="36"/>
      <c r="QR74" s="36"/>
      <c r="QS74" s="36"/>
      <c r="QT74" s="36"/>
      <c r="QU74" s="36"/>
      <c r="QV74" s="36"/>
      <c r="QW74" s="36"/>
      <c r="QX74" s="36"/>
      <c r="QY74" s="36"/>
      <c r="QZ74" s="36"/>
      <c r="RA74" s="36"/>
      <c r="RB74" s="36"/>
      <c r="RC74" s="36"/>
      <c r="RD74" s="36"/>
      <c r="RE74" s="36"/>
      <c r="RF74" s="36"/>
      <c r="RG74" s="36"/>
      <c r="RH74" s="36"/>
      <c r="RI74" s="36"/>
      <c r="RJ74" s="36"/>
      <c r="RK74" s="36"/>
      <c r="RL74" s="36"/>
      <c r="RM74" s="36"/>
      <c r="RN74" s="36"/>
      <c r="RO74" s="36"/>
      <c r="RP74" s="36"/>
      <c r="RQ74" s="36"/>
      <c r="RR74" s="36"/>
      <c r="RS74" s="36"/>
      <c r="RT74" s="36"/>
      <c r="RU74" s="36"/>
      <c r="RV74" s="36"/>
      <c r="RW74" s="36"/>
      <c r="RX74" s="36"/>
      <c r="RY74" s="36"/>
      <c r="RZ74" s="36"/>
    </row>
    <row r="75" spans="2:588" ht="18" customHeight="1">
      <c r="B75" s="23" t="s">
        <v>136</v>
      </c>
      <c r="F75" s="81" t="s">
        <v>1184</v>
      </c>
      <c r="G75" s="36">
        <v>32.164670999999998</v>
      </c>
      <c r="H75" s="36">
        <v>41.976967999999999</v>
      </c>
      <c r="I75" s="36">
        <v>13.392702999999999</v>
      </c>
      <c r="J75" s="36">
        <v>41.106670999999999</v>
      </c>
      <c r="K75" s="36">
        <v>32.117693000000003</v>
      </c>
      <c r="L75" s="36">
        <v>35.732092000000002</v>
      </c>
      <c r="M75" s="36">
        <v>27.656186999999999</v>
      </c>
      <c r="N75" s="36">
        <v>35.325563000000002</v>
      </c>
      <c r="O75" s="36">
        <v>41.613390000000003</v>
      </c>
      <c r="P75" s="36">
        <v>86.956025999999994</v>
      </c>
      <c r="Q75" s="36">
        <v>86.060985000000002</v>
      </c>
      <c r="R75" s="36">
        <v>83.457570000000004</v>
      </c>
      <c r="S75" s="36">
        <v>54.166842000000003</v>
      </c>
      <c r="T75" s="36">
        <v>53.985467</v>
      </c>
      <c r="U75" s="36">
        <v>36.572153999999998</v>
      </c>
      <c r="V75" s="36">
        <v>55.732117000000002</v>
      </c>
      <c r="W75" s="36">
        <v>159.40942699999999</v>
      </c>
      <c r="X75" s="36">
        <v>342.44019200000002</v>
      </c>
      <c r="Y75" s="36">
        <v>264.08960000000002</v>
      </c>
      <c r="Z75" s="36">
        <v>126.19197800000001</v>
      </c>
      <c r="AA75" s="36">
        <v>206.38774100000001</v>
      </c>
      <c r="AB75" s="36">
        <v>183.95864800000001</v>
      </c>
      <c r="AC75" s="36">
        <v>141.76226700000001</v>
      </c>
      <c r="AD75" s="36">
        <v>86.505735999999999</v>
      </c>
      <c r="AE75" s="36">
        <v>134.91215099999999</v>
      </c>
      <c r="AF75" s="36">
        <v>144.67519799999999</v>
      </c>
      <c r="AG75" s="36">
        <v>128.897581</v>
      </c>
      <c r="AH75" s="36">
        <v>221.691047</v>
      </c>
      <c r="AI75" s="36">
        <v>266.28781300000003</v>
      </c>
      <c r="AJ75" s="36">
        <v>220.244787</v>
      </c>
      <c r="AK75" s="36">
        <v>161.289177</v>
      </c>
      <c r="AL75" s="36">
        <v>192.00866600000001</v>
      </c>
      <c r="AM75" s="36">
        <v>315.42757999999998</v>
      </c>
      <c r="AN75" s="36">
        <v>211.07146900000001</v>
      </c>
      <c r="AO75" s="36">
        <v>275.05214699999999</v>
      </c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36"/>
      <c r="DZ75" s="36"/>
      <c r="EA75" s="36"/>
      <c r="EB75" s="36"/>
      <c r="EC75" s="36"/>
      <c r="ED75" s="36"/>
      <c r="EE75" s="36"/>
      <c r="EF75" s="36"/>
      <c r="EG75" s="36"/>
      <c r="EH75" s="36"/>
      <c r="EI75" s="36"/>
      <c r="EJ75" s="36"/>
      <c r="EK75" s="36"/>
      <c r="EL75" s="36"/>
      <c r="EM75" s="36"/>
      <c r="EN75" s="36"/>
      <c r="EO75" s="36"/>
      <c r="EP75" s="36"/>
      <c r="EQ75" s="36"/>
      <c r="ER75" s="36"/>
      <c r="ES75" s="36"/>
      <c r="ET75" s="36"/>
      <c r="EU75" s="36"/>
      <c r="EV75" s="36"/>
      <c r="EW75" s="36"/>
      <c r="EX75" s="36"/>
      <c r="EY75" s="36"/>
      <c r="EZ75" s="36"/>
      <c r="FA75" s="36"/>
      <c r="FB75" s="36"/>
      <c r="FC75" s="36"/>
      <c r="FD75" s="36"/>
      <c r="FE75" s="36"/>
      <c r="FF75" s="36"/>
      <c r="FG75" s="36"/>
      <c r="FH75" s="36"/>
      <c r="FI75" s="36"/>
      <c r="FJ75" s="36"/>
      <c r="FK75" s="36"/>
      <c r="FL75" s="36"/>
      <c r="FM75" s="36"/>
      <c r="FN75" s="36"/>
      <c r="FO75" s="36"/>
      <c r="FP75" s="36"/>
      <c r="FQ75" s="36"/>
      <c r="FR75" s="36"/>
      <c r="FS75" s="36"/>
      <c r="FT75" s="36"/>
      <c r="FU75" s="36"/>
      <c r="FV75" s="36"/>
      <c r="FW75" s="36"/>
      <c r="FX75" s="36"/>
      <c r="FY75" s="36"/>
      <c r="FZ75" s="36"/>
      <c r="GA75" s="36"/>
      <c r="GB75" s="36"/>
      <c r="GC75" s="36"/>
      <c r="GD75" s="36"/>
      <c r="GE75" s="36"/>
      <c r="GF75" s="36"/>
      <c r="GG75" s="36"/>
      <c r="GH75" s="36"/>
      <c r="GI75" s="36"/>
      <c r="GJ75" s="36"/>
      <c r="GK75" s="36"/>
      <c r="GL75" s="36"/>
      <c r="GM75" s="36"/>
      <c r="GN75" s="36"/>
      <c r="GO75" s="36"/>
      <c r="GP75" s="36"/>
      <c r="GQ75" s="36"/>
      <c r="GR75" s="36"/>
      <c r="GS75" s="36"/>
      <c r="GT75" s="36"/>
      <c r="GU75" s="36"/>
      <c r="GV75" s="36"/>
      <c r="GW75" s="36"/>
      <c r="GX75" s="36"/>
      <c r="GY75" s="36"/>
      <c r="GZ75" s="36"/>
      <c r="HA75" s="36"/>
      <c r="HB75" s="36"/>
      <c r="HC75" s="36"/>
      <c r="HD75" s="36"/>
      <c r="HE75" s="36"/>
      <c r="HF75" s="36"/>
      <c r="HG75" s="36"/>
      <c r="HH75" s="36"/>
      <c r="HI75" s="36"/>
      <c r="HJ75" s="36"/>
      <c r="HK75" s="36"/>
      <c r="HL75" s="36"/>
      <c r="HM75" s="36"/>
      <c r="HN75" s="36"/>
      <c r="HO75" s="36"/>
      <c r="HP75" s="36"/>
      <c r="HQ75" s="36"/>
      <c r="HR75" s="36"/>
      <c r="HS75" s="36"/>
      <c r="HT75" s="36"/>
      <c r="HU75" s="36"/>
      <c r="HV75" s="36"/>
      <c r="HW75" s="36"/>
      <c r="HX75" s="36"/>
      <c r="HY75" s="36"/>
      <c r="HZ75" s="36"/>
      <c r="IA75" s="36"/>
      <c r="IB75" s="36"/>
      <c r="IC75" s="36"/>
      <c r="ID75" s="36"/>
      <c r="IE75" s="36"/>
      <c r="IF75" s="36"/>
      <c r="IG75" s="36"/>
      <c r="IH75" s="36"/>
      <c r="II75" s="36"/>
      <c r="IJ75" s="36"/>
      <c r="IK75" s="36"/>
      <c r="IL75" s="36"/>
      <c r="IM75" s="36"/>
      <c r="IN75" s="36"/>
      <c r="IO75" s="36"/>
      <c r="IP75" s="36"/>
      <c r="IQ75" s="36"/>
      <c r="IR75" s="36"/>
      <c r="IS75" s="36"/>
      <c r="IT75" s="36"/>
      <c r="IU75" s="36"/>
      <c r="IV75" s="36"/>
      <c r="IW75" s="36"/>
      <c r="IX75" s="36"/>
      <c r="IY75" s="36"/>
      <c r="IZ75" s="36"/>
      <c r="JA75" s="36"/>
      <c r="JB75" s="36"/>
      <c r="JC75" s="36"/>
      <c r="JD75" s="36"/>
      <c r="JE75" s="36"/>
      <c r="JF75" s="36"/>
      <c r="JG75" s="36"/>
      <c r="JH75" s="36"/>
      <c r="JI75" s="36"/>
      <c r="JJ75" s="36"/>
      <c r="JK75" s="36"/>
      <c r="JL75" s="36"/>
      <c r="JM75" s="36"/>
      <c r="JN75" s="36"/>
      <c r="JO75" s="36"/>
      <c r="JP75" s="36"/>
      <c r="JQ75" s="36"/>
      <c r="JR75" s="36"/>
      <c r="JS75" s="36"/>
      <c r="JT75" s="36"/>
      <c r="JU75" s="36"/>
      <c r="JV75" s="36"/>
      <c r="JW75" s="36"/>
      <c r="JX75" s="36"/>
      <c r="JY75" s="36"/>
      <c r="JZ75" s="36"/>
      <c r="KA75" s="36"/>
      <c r="KB75" s="36"/>
      <c r="KC75" s="36"/>
      <c r="KD75" s="36"/>
      <c r="KE75" s="36"/>
      <c r="KF75" s="36"/>
      <c r="KG75" s="36"/>
      <c r="KH75" s="36"/>
      <c r="KI75" s="36"/>
      <c r="KJ75" s="36"/>
      <c r="KK75" s="36"/>
      <c r="KL75" s="36"/>
      <c r="KM75" s="36"/>
      <c r="KN75" s="36"/>
      <c r="KO75" s="36"/>
      <c r="KP75" s="36"/>
      <c r="KQ75" s="36"/>
      <c r="KR75" s="36"/>
      <c r="KS75" s="36"/>
      <c r="KT75" s="36"/>
      <c r="KU75" s="36"/>
      <c r="KV75" s="36"/>
      <c r="KW75" s="36"/>
      <c r="KX75" s="36"/>
      <c r="KY75" s="36"/>
      <c r="KZ75" s="36"/>
      <c r="LA75" s="36"/>
      <c r="LB75" s="36"/>
      <c r="LC75" s="36"/>
      <c r="LD75" s="36"/>
      <c r="LE75" s="36"/>
      <c r="LF75" s="36"/>
      <c r="LG75" s="36"/>
      <c r="LH75" s="36"/>
      <c r="LI75" s="36"/>
      <c r="LJ75" s="36"/>
      <c r="LK75" s="36"/>
      <c r="LL75" s="36"/>
      <c r="LM75" s="36"/>
      <c r="LN75" s="36"/>
      <c r="LO75" s="36"/>
      <c r="LP75" s="36"/>
      <c r="LQ75" s="36"/>
      <c r="LR75" s="36"/>
      <c r="LS75" s="36"/>
      <c r="LT75" s="36"/>
      <c r="LU75" s="36"/>
      <c r="LV75" s="36"/>
      <c r="LW75" s="36"/>
      <c r="LX75" s="36"/>
      <c r="LY75" s="36"/>
      <c r="LZ75" s="36"/>
      <c r="MA75" s="36"/>
      <c r="MB75" s="36"/>
      <c r="MC75" s="36"/>
      <c r="MD75" s="36"/>
      <c r="ME75" s="36"/>
      <c r="MF75" s="36"/>
      <c r="MG75" s="36"/>
      <c r="MH75" s="36"/>
      <c r="MI75" s="36"/>
      <c r="MJ75" s="36"/>
      <c r="MK75" s="36"/>
      <c r="ML75" s="36"/>
      <c r="MM75" s="36"/>
      <c r="MN75" s="36"/>
      <c r="MO75" s="36"/>
      <c r="MP75" s="36"/>
      <c r="MQ75" s="36"/>
      <c r="MR75" s="36"/>
      <c r="MS75" s="36"/>
      <c r="MT75" s="36"/>
      <c r="MU75" s="36"/>
      <c r="MV75" s="36"/>
      <c r="MW75" s="36"/>
      <c r="MX75" s="36"/>
      <c r="MY75" s="36"/>
      <c r="MZ75" s="36"/>
      <c r="NA75" s="36"/>
      <c r="NB75" s="36"/>
      <c r="NC75" s="36"/>
      <c r="ND75" s="36"/>
      <c r="NE75" s="36"/>
      <c r="NF75" s="36"/>
      <c r="NG75" s="36"/>
      <c r="NH75" s="36"/>
      <c r="NI75" s="36"/>
      <c r="NJ75" s="36"/>
      <c r="NK75" s="36"/>
      <c r="NL75" s="36"/>
      <c r="NM75" s="36"/>
      <c r="NN75" s="36"/>
      <c r="NO75" s="36"/>
      <c r="NP75" s="36"/>
      <c r="NQ75" s="36"/>
      <c r="NR75" s="36"/>
      <c r="NS75" s="36"/>
      <c r="NT75" s="36"/>
      <c r="NU75" s="36"/>
      <c r="NV75" s="36"/>
      <c r="NW75" s="36"/>
      <c r="NX75" s="36"/>
      <c r="NY75" s="36"/>
      <c r="NZ75" s="36"/>
      <c r="OA75" s="36"/>
      <c r="OB75" s="36"/>
      <c r="OC75" s="36"/>
      <c r="OD75" s="36"/>
      <c r="OE75" s="36"/>
      <c r="OF75" s="36"/>
      <c r="OG75" s="36"/>
      <c r="OH75" s="36"/>
      <c r="OI75" s="36"/>
      <c r="OJ75" s="36"/>
      <c r="OK75" s="36"/>
      <c r="OL75" s="36"/>
      <c r="OM75" s="36"/>
      <c r="ON75" s="36"/>
      <c r="OO75" s="36"/>
      <c r="OP75" s="36"/>
      <c r="OQ75" s="36"/>
      <c r="OR75" s="36"/>
      <c r="OS75" s="36"/>
      <c r="OT75" s="36"/>
      <c r="OU75" s="36"/>
      <c r="OV75" s="36"/>
      <c r="OW75" s="36"/>
      <c r="OX75" s="36"/>
      <c r="OY75" s="36"/>
      <c r="OZ75" s="36"/>
      <c r="PA75" s="36"/>
      <c r="PB75" s="36"/>
      <c r="PC75" s="36"/>
      <c r="PD75" s="36"/>
      <c r="PE75" s="36"/>
      <c r="PF75" s="36"/>
      <c r="PG75" s="36"/>
      <c r="PH75" s="36"/>
      <c r="PI75" s="36"/>
      <c r="PJ75" s="36"/>
      <c r="PK75" s="36"/>
      <c r="PL75" s="36"/>
      <c r="PM75" s="36"/>
      <c r="PN75" s="36"/>
      <c r="PO75" s="36"/>
      <c r="PP75" s="36"/>
      <c r="PQ75" s="36"/>
      <c r="PR75" s="36"/>
      <c r="PS75" s="36"/>
      <c r="PT75" s="36"/>
      <c r="PU75" s="36"/>
      <c r="PV75" s="36"/>
      <c r="PW75" s="36"/>
      <c r="PX75" s="36"/>
      <c r="PY75" s="36"/>
      <c r="PZ75" s="36"/>
      <c r="QA75" s="36"/>
      <c r="QB75" s="36"/>
      <c r="QC75" s="36"/>
      <c r="QD75" s="36"/>
      <c r="QE75" s="36"/>
      <c r="QF75" s="36"/>
      <c r="QG75" s="36"/>
      <c r="QH75" s="36"/>
      <c r="QI75" s="36"/>
      <c r="QJ75" s="36"/>
      <c r="QK75" s="36"/>
      <c r="QL75" s="36"/>
      <c r="QM75" s="36"/>
      <c r="QN75" s="36"/>
      <c r="QO75" s="36"/>
      <c r="QP75" s="36"/>
      <c r="QQ75" s="36"/>
      <c r="QR75" s="36"/>
      <c r="QS75" s="36"/>
      <c r="QT75" s="36"/>
      <c r="QU75" s="36"/>
      <c r="QV75" s="36"/>
      <c r="QW75" s="36"/>
      <c r="QX75" s="36"/>
      <c r="QY75" s="36"/>
      <c r="QZ75" s="36"/>
      <c r="RA75" s="36"/>
      <c r="RB75" s="36"/>
      <c r="RC75" s="36"/>
      <c r="RD75" s="36"/>
      <c r="RE75" s="36"/>
      <c r="RF75" s="36"/>
      <c r="RG75" s="36"/>
      <c r="RH75" s="36"/>
      <c r="RI75" s="36"/>
      <c r="RJ75" s="36"/>
      <c r="RK75" s="36"/>
      <c r="RL75" s="36"/>
      <c r="RM75" s="36"/>
      <c r="RN75" s="36"/>
      <c r="RO75" s="36"/>
      <c r="RP75" s="36"/>
      <c r="RQ75" s="36"/>
      <c r="RR75" s="36"/>
      <c r="RS75" s="36"/>
      <c r="RT75" s="36"/>
      <c r="RU75" s="36"/>
      <c r="RV75" s="36"/>
      <c r="RW75" s="36"/>
      <c r="RX75" s="36"/>
      <c r="RY75" s="36"/>
      <c r="RZ75" s="36"/>
    </row>
    <row r="76" spans="2:588" ht="18" customHeight="1">
      <c r="B76" s="23" t="s">
        <v>136</v>
      </c>
      <c r="F76" s="81" t="s">
        <v>1244</v>
      </c>
      <c r="G76" s="36">
        <v>0.40019700000000002</v>
      </c>
      <c r="H76" s="36">
        <v>1.1810099999999999</v>
      </c>
      <c r="I76" s="36">
        <v>0.79091900000000004</v>
      </c>
      <c r="J76" s="36">
        <v>5.8893610000000001</v>
      </c>
      <c r="K76" s="36">
        <v>3.4445600000000001</v>
      </c>
      <c r="L76" s="36">
        <v>2.6014400000000002</v>
      </c>
      <c r="M76" s="36">
        <v>1.673589</v>
      </c>
      <c r="N76" s="36">
        <v>0.87228700000000003</v>
      </c>
      <c r="O76" s="36">
        <v>1.807296</v>
      </c>
      <c r="P76" s="36">
        <v>1.965063</v>
      </c>
      <c r="Q76" s="36">
        <v>1.741528</v>
      </c>
      <c r="R76" s="36">
        <v>0.720275</v>
      </c>
      <c r="S76" s="36">
        <v>1.2921339999999999</v>
      </c>
      <c r="T76" s="36">
        <v>1.211031</v>
      </c>
      <c r="U76" s="36">
        <v>0.81477699999999997</v>
      </c>
      <c r="V76" s="36">
        <v>2.339607</v>
      </c>
      <c r="W76" s="36">
        <v>0</v>
      </c>
      <c r="X76" s="36">
        <v>2.9868939999999999</v>
      </c>
      <c r="Y76" s="36">
        <v>4.0519809999999996</v>
      </c>
      <c r="Z76" s="36">
        <v>5.5600059999999996</v>
      </c>
      <c r="AA76" s="36">
        <v>39.128106000000002</v>
      </c>
      <c r="AB76" s="36">
        <v>29.509729</v>
      </c>
      <c r="AC76" s="36">
        <v>11.68731</v>
      </c>
      <c r="AD76" s="36">
        <v>22.735081999999998</v>
      </c>
      <c r="AE76" s="36">
        <v>45.047452999999997</v>
      </c>
      <c r="AF76" s="36">
        <v>51.386364999999998</v>
      </c>
      <c r="AG76" s="36">
        <v>74.140325000000004</v>
      </c>
      <c r="AH76" s="36">
        <v>130.08422999999999</v>
      </c>
      <c r="AI76" s="36">
        <v>175.28759700000001</v>
      </c>
      <c r="AJ76" s="36">
        <v>179.68710100000001</v>
      </c>
      <c r="AK76" s="36">
        <v>148.947101</v>
      </c>
      <c r="AL76" s="36">
        <v>165.86368899999999</v>
      </c>
      <c r="AM76" s="36">
        <v>217.536034</v>
      </c>
      <c r="AN76" s="36">
        <v>146.676322</v>
      </c>
      <c r="AO76" s="36">
        <v>272.50169099999999</v>
      </c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36"/>
      <c r="DZ76" s="36"/>
      <c r="EA76" s="36"/>
      <c r="EB76" s="36"/>
      <c r="EC76" s="36"/>
      <c r="ED76" s="36"/>
      <c r="EE76" s="36"/>
      <c r="EF76" s="36"/>
      <c r="EG76" s="36"/>
      <c r="EH76" s="36"/>
      <c r="EI76" s="36"/>
      <c r="EJ76" s="36"/>
      <c r="EK76" s="36"/>
      <c r="EL76" s="36"/>
      <c r="EM76" s="36"/>
      <c r="EN76" s="36"/>
      <c r="EO76" s="36"/>
      <c r="EP76" s="36"/>
      <c r="EQ76" s="36"/>
      <c r="ER76" s="36"/>
      <c r="ES76" s="36"/>
      <c r="ET76" s="36"/>
      <c r="EU76" s="36"/>
      <c r="EV76" s="36"/>
      <c r="EW76" s="36"/>
      <c r="EX76" s="36"/>
      <c r="EY76" s="36"/>
      <c r="EZ76" s="36"/>
      <c r="FA76" s="36"/>
      <c r="FB76" s="36"/>
      <c r="FC76" s="36"/>
      <c r="FD76" s="36"/>
      <c r="FE76" s="36"/>
      <c r="FF76" s="36"/>
      <c r="FG76" s="36"/>
      <c r="FH76" s="36"/>
      <c r="FI76" s="36"/>
      <c r="FJ76" s="36"/>
      <c r="FK76" s="36"/>
      <c r="FL76" s="36"/>
      <c r="FM76" s="36"/>
      <c r="FN76" s="36"/>
      <c r="FO76" s="36"/>
      <c r="FP76" s="36"/>
      <c r="FQ76" s="36"/>
      <c r="FR76" s="36"/>
      <c r="FS76" s="36"/>
      <c r="FT76" s="36"/>
      <c r="FU76" s="36"/>
      <c r="FV76" s="36"/>
      <c r="FW76" s="36"/>
      <c r="FX76" s="36"/>
      <c r="FY76" s="36"/>
      <c r="FZ76" s="36"/>
      <c r="GA76" s="36"/>
      <c r="GB76" s="36"/>
      <c r="GC76" s="36"/>
      <c r="GD76" s="36"/>
      <c r="GE76" s="36"/>
      <c r="GF76" s="36"/>
      <c r="GG76" s="36"/>
      <c r="GH76" s="36"/>
      <c r="GI76" s="36"/>
      <c r="GJ76" s="36"/>
      <c r="GK76" s="36"/>
      <c r="GL76" s="36"/>
      <c r="GM76" s="36"/>
      <c r="GN76" s="36"/>
      <c r="GO76" s="36"/>
      <c r="GP76" s="36"/>
      <c r="GQ76" s="36"/>
      <c r="GR76" s="36"/>
      <c r="GS76" s="36"/>
      <c r="GT76" s="36"/>
      <c r="GU76" s="36"/>
      <c r="GV76" s="36"/>
      <c r="GW76" s="36"/>
      <c r="GX76" s="36"/>
      <c r="GY76" s="36"/>
      <c r="GZ76" s="36"/>
      <c r="HA76" s="36"/>
      <c r="HB76" s="36"/>
      <c r="HC76" s="36"/>
      <c r="HD76" s="36"/>
      <c r="HE76" s="36"/>
      <c r="HF76" s="36"/>
      <c r="HG76" s="36"/>
      <c r="HH76" s="36"/>
      <c r="HI76" s="36"/>
      <c r="HJ76" s="36"/>
      <c r="HK76" s="36"/>
      <c r="HL76" s="36"/>
      <c r="HM76" s="36"/>
      <c r="HN76" s="36"/>
      <c r="HO76" s="36"/>
      <c r="HP76" s="36"/>
      <c r="HQ76" s="36"/>
      <c r="HR76" s="36"/>
      <c r="HS76" s="36"/>
      <c r="HT76" s="36"/>
      <c r="HU76" s="36"/>
      <c r="HV76" s="36"/>
      <c r="HW76" s="36"/>
      <c r="HX76" s="36"/>
      <c r="HY76" s="36"/>
      <c r="HZ76" s="36"/>
      <c r="IA76" s="36"/>
      <c r="IB76" s="36"/>
      <c r="IC76" s="36"/>
      <c r="ID76" s="36"/>
      <c r="IE76" s="36"/>
      <c r="IF76" s="36"/>
      <c r="IG76" s="36"/>
      <c r="IH76" s="36"/>
      <c r="II76" s="36"/>
      <c r="IJ76" s="36"/>
      <c r="IK76" s="36"/>
      <c r="IL76" s="36"/>
      <c r="IM76" s="36"/>
      <c r="IN76" s="36"/>
      <c r="IO76" s="36"/>
      <c r="IP76" s="36"/>
      <c r="IQ76" s="36"/>
      <c r="IR76" s="36"/>
      <c r="IS76" s="36"/>
      <c r="IT76" s="36"/>
      <c r="IU76" s="36"/>
      <c r="IV76" s="36"/>
      <c r="IW76" s="36"/>
      <c r="IX76" s="36"/>
      <c r="IY76" s="36"/>
      <c r="IZ76" s="36"/>
      <c r="JA76" s="36"/>
      <c r="JB76" s="36"/>
      <c r="JC76" s="36"/>
      <c r="JD76" s="36"/>
      <c r="JE76" s="36"/>
      <c r="JF76" s="36"/>
      <c r="JG76" s="36"/>
      <c r="JH76" s="36"/>
      <c r="JI76" s="36"/>
      <c r="JJ76" s="36"/>
      <c r="JK76" s="36"/>
      <c r="JL76" s="36"/>
      <c r="JM76" s="36"/>
      <c r="JN76" s="36"/>
      <c r="JO76" s="36"/>
      <c r="JP76" s="36"/>
      <c r="JQ76" s="36"/>
      <c r="JR76" s="36"/>
      <c r="JS76" s="36"/>
      <c r="JT76" s="36"/>
      <c r="JU76" s="36"/>
      <c r="JV76" s="36"/>
      <c r="JW76" s="36"/>
      <c r="JX76" s="36"/>
      <c r="JY76" s="36"/>
      <c r="JZ76" s="36"/>
      <c r="KA76" s="36"/>
      <c r="KB76" s="36"/>
      <c r="KC76" s="36"/>
      <c r="KD76" s="36"/>
      <c r="KE76" s="36"/>
      <c r="KF76" s="36"/>
      <c r="KG76" s="36"/>
      <c r="KH76" s="36"/>
      <c r="KI76" s="36"/>
      <c r="KJ76" s="36"/>
      <c r="KK76" s="36"/>
      <c r="KL76" s="36"/>
      <c r="KM76" s="36"/>
      <c r="KN76" s="36"/>
      <c r="KO76" s="36"/>
      <c r="KP76" s="36"/>
      <c r="KQ76" s="36"/>
      <c r="KR76" s="36"/>
      <c r="KS76" s="36"/>
      <c r="KT76" s="36"/>
      <c r="KU76" s="36"/>
      <c r="KV76" s="36"/>
      <c r="KW76" s="36"/>
      <c r="KX76" s="36"/>
      <c r="KY76" s="36"/>
      <c r="KZ76" s="36"/>
      <c r="LA76" s="36"/>
      <c r="LB76" s="36"/>
      <c r="LC76" s="36"/>
      <c r="LD76" s="36"/>
      <c r="LE76" s="36"/>
      <c r="LF76" s="36"/>
      <c r="LG76" s="36"/>
      <c r="LH76" s="36"/>
      <c r="LI76" s="36"/>
      <c r="LJ76" s="36"/>
      <c r="LK76" s="36"/>
      <c r="LL76" s="36"/>
      <c r="LM76" s="36"/>
      <c r="LN76" s="36"/>
      <c r="LO76" s="36"/>
      <c r="LP76" s="36"/>
      <c r="LQ76" s="36"/>
      <c r="LR76" s="36"/>
      <c r="LS76" s="36"/>
      <c r="LT76" s="36"/>
      <c r="LU76" s="36"/>
      <c r="LV76" s="36"/>
      <c r="LW76" s="36"/>
      <c r="LX76" s="36"/>
      <c r="LY76" s="36"/>
      <c r="LZ76" s="36"/>
      <c r="MA76" s="36"/>
      <c r="MB76" s="36"/>
      <c r="MC76" s="36"/>
      <c r="MD76" s="36"/>
      <c r="ME76" s="36"/>
      <c r="MF76" s="36"/>
      <c r="MG76" s="36"/>
      <c r="MH76" s="36"/>
      <c r="MI76" s="36"/>
      <c r="MJ76" s="36"/>
      <c r="MK76" s="36"/>
      <c r="ML76" s="36"/>
      <c r="MM76" s="36"/>
      <c r="MN76" s="36"/>
      <c r="MO76" s="36"/>
      <c r="MP76" s="36"/>
      <c r="MQ76" s="36"/>
      <c r="MR76" s="36"/>
      <c r="MS76" s="36"/>
      <c r="MT76" s="36"/>
      <c r="MU76" s="36"/>
      <c r="MV76" s="36"/>
      <c r="MW76" s="36"/>
      <c r="MX76" s="36"/>
      <c r="MY76" s="36"/>
      <c r="MZ76" s="36"/>
      <c r="NA76" s="36"/>
      <c r="NB76" s="36"/>
      <c r="NC76" s="36"/>
      <c r="ND76" s="36"/>
      <c r="NE76" s="36"/>
      <c r="NF76" s="36"/>
      <c r="NG76" s="36"/>
      <c r="NH76" s="36"/>
      <c r="NI76" s="36"/>
      <c r="NJ76" s="36"/>
      <c r="NK76" s="36"/>
      <c r="NL76" s="36"/>
      <c r="NM76" s="36"/>
      <c r="NN76" s="36"/>
      <c r="NO76" s="36"/>
      <c r="NP76" s="36"/>
      <c r="NQ76" s="36"/>
      <c r="NR76" s="36"/>
      <c r="NS76" s="36"/>
      <c r="NT76" s="36"/>
      <c r="NU76" s="36"/>
      <c r="NV76" s="36"/>
      <c r="NW76" s="36"/>
      <c r="NX76" s="36"/>
      <c r="NY76" s="36"/>
      <c r="NZ76" s="36"/>
      <c r="OA76" s="36"/>
      <c r="OB76" s="36"/>
      <c r="OC76" s="36"/>
      <c r="OD76" s="36"/>
      <c r="OE76" s="36"/>
      <c r="OF76" s="36"/>
      <c r="OG76" s="36"/>
      <c r="OH76" s="36"/>
      <c r="OI76" s="36"/>
      <c r="OJ76" s="36"/>
      <c r="OK76" s="36"/>
      <c r="OL76" s="36"/>
      <c r="OM76" s="36"/>
      <c r="ON76" s="36"/>
      <c r="OO76" s="36"/>
      <c r="OP76" s="36"/>
      <c r="OQ76" s="36"/>
      <c r="OR76" s="36"/>
      <c r="OS76" s="36"/>
      <c r="OT76" s="36"/>
      <c r="OU76" s="36"/>
      <c r="OV76" s="36"/>
      <c r="OW76" s="36"/>
      <c r="OX76" s="36"/>
      <c r="OY76" s="36"/>
      <c r="OZ76" s="36"/>
      <c r="PA76" s="36"/>
      <c r="PB76" s="36"/>
      <c r="PC76" s="36"/>
      <c r="PD76" s="36"/>
      <c r="PE76" s="36"/>
      <c r="PF76" s="36"/>
      <c r="PG76" s="36"/>
      <c r="PH76" s="36"/>
      <c r="PI76" s="36"/>
      <c r="PJ76" s="36"/>
      <c r="PK76" s="36"/>
      <c r="PL76" s="36"/>
      <c r="PM76" s="36"/>
      <c r="PN76" s="36"/>
      <c r="PO76" s="36"/>
      <c r="PP76" s="36"/>
      <c r="PQ76" s="36"/>
      <c r="PR76" s="36"/>
      <c r="PS76" s="36"/>
      <c r="PT76" s="36"/>
      <c r="PU76" s="36"/>
      <c r="PV76" s="36"/>
      <c r="PW76" s="36"/>
      <c r="PX76" s="36"/>
      <c r="PY76" s="36"/>
      <c r="PZ76" s="36"/>
      <c r="QA76" s="36"/>
      <c r="QB76" s="36"/>
      <c r="QC76" s="36"/>
      <c r="QD76" s="36"/>
      <c r="QE76" s="36"/>
      <c r="QF76" s="36"/>
      <c r="QG76" s="36"/>
      <c r="QH76" s="36"/>
      <c r="QI76" s="36"/>
      <c r="QJ76" s="36"/>
      <c r="QK76" s="36"/>
      <c r="QL76" s="36"/>
      <c r="QM76" s="36"/>
      <c r="QN76" s="36"/>
      <c r="QO76" s="36"/>
      <c r="QP76" s="36"/>
      <c r="QQ76" s="36"/>
      <c r="QR76" s="36"/>
      <c r="QS76" s="36"/>
      <c r="QT76" s="36"/>
      <c r="QU76" s="36"/>
      <c r="QV76" s="36"/>
      <c r="QW76" s="36"/>
      <c r="QX76" s="36"/>
      <c r="QY76" s="36"/>
      <c r="QZ76" s="36"/>
      <c r="RA76" s="36"/>
      <c r="RB76" s="36"/>
      <c r="RC76" s="36"/>
      <c r="RD76" s="36"/>
      <c r="RE76" s="36"/>
      <c r="RF76" s="36"/>
      <c r="RG76" s="36"/>
      <c r="RH76" s="36"/>
      <c r="RI76" s="36"/>
      <c r="RJ76" s="36"/>
      <c r="RK76" s="36"/>
      <c r="RL76" s="36"/>
      <c r="RM76" s="36"/>
      <c r="RN76" s="36"/>
      <c r="RO76" s="36"/>
      <c r="RP76" s="36"/>
      <c r="RQ76" s="36"/>
      <c r="RR76" s="36"/>
      <c r="RS76" s="36"/>
      <c r="RT76" s="36"/>
      <c r="RU76" s="36"/>
      <c r="RV76" s="36"/>
      <c r="RW76" s="36"/>
      <c r="RX76" s="36"/>
      <c r="RY76" s="36"/>
      <c r="RZ76" s="36"/>
    </row>
    <row r="77" spans="2:588" ht="18" customHeight="1">
      <c r="B77" s="23" t="s">
        <v>136</v>
      </c>
      <c r="F77" s="81" t="s">
        <v>1185</v>
      </c>
      <c r="G77" s="36">
        <v>39.469110999999998</v>
      </c>
      <c r="H77" s="36">
        <v>49.134596000000002</v>
      </c>
      <c r="I77" s="36">
        <v>30.758379999999999</v>
      </c>
      <c r="J77" s="36">
        <v>63.272554999999997</v>
      </c>
      <c r="K77" s="36">
        <v>43.961793999999998</v>
      </c>
      <c r="L77" s="36">
        <v>45.442816999999998</v>
      </c>
      <c r="M77" s="36">
        <v>43.537782999999997</v>
      </c>
      <c r="N77" s="36">
        <v>47.623232000000002</v>
      </c>
      <c r="O77" s="36">
        <v>28.215513000000001</v>
      </c>
      <c r="P77" s="36">
        <v>45.313592999999997</v>
      </c>
      <c r="Q77" s="36">
        <v>47.304543000000002</v>
      </c>
      <c r="R77" s="36">
        <v>34.959420999999999</v>
      </c>
      <c r="S77" s="36">
        <v>29.669385999999999</v>
      </c>
      <c r="T77" s="36">
        <v>36.702491999999999</v>
      </c>
      <c r="U77" s="36">
        <v>16.095321999999999</v>
      </c>
      <c r="V77" s="36">
        <v>19.850304000000001</v>
      </c>
      <c r="W77" s="36">
        <v>24.192938999999999</v>
      </c>
      <c r="X77" s="36">
        <v>67.466684000000001</v>
      </c>
      <c r="Y77" s="36">
        <v>49.488376000000002</v>
      </c>
      <c r="Z77" s="36">
        <v>21.181379</v>
      </c>
      <c r="AA77" s="36">
        <v>46.925634000000002</v>
      </c>
      <c r="AB77" s="36">
        <v>49.266562999999998</v>
      </c>
      <c r="AC77" s="36">
        <v>25.824966</v>
      </c>
      <c r="AD77" s="36">
        <v>48.844845999999997</v>
      </c>
      <c r="AE77" s="36">
        <v>64.540694999999999</v>
      </c>
      <c r="AF77" s="36">
        <v>58.387248999999997</v>
      </c>
      <c r="AG77" s="36">
        <v>63.454436999999999</v>
      </c>
      <c r="AH77" s="36">
        <v>84.404089999999997</v>
      </c>
      <c r="AI77" s="36">
        <v>134.468255</v>
      </c>
      <c r="AJ77" s="36">
        <v>142.21471399999999</v>
      </c>
      <c r="AK77" s="36">
        <v>107.526602</v>
      </c>
      <c r="AL77" s="36">
        <v>98.313029</v>
      </c>
      <c r="AM77" s="36">
        <v>156.18597299999999</v>
      </c>
      <c r="AN77" s="36">
        <v>170.43440799999999</v>
      </c>
      <c r="AO77" s="36">
        <v>196.227463</v>
      </c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36"/>
      <c r="DZ77" s="36"/>
      <c r="EA77" s="36"/>
      <c r="EB77" s="36"/>
      <c r="EC77" s="36"/>
      <c r="ED77" s="36"/>
      <c r="EE77" s="36"/>
      <c r="EF77" s="36"/>
      <c r="EG77" s="36"/>
      <c r="EH77" s="36"/>
      <c r="EI77" s="36"/>
      <c r="EJ77" s="36"/>
      <c r="EK77" s="36"/>
      <c r="EL77" s="36"/>
      <c r="EM77" s="36"/>
      <c r="EN77" s="36"/>
      <c r="EO77" s="36"/>
      <c r="EP77" s="36"/>
      <c r="EQ77" s="36"/>
      <c r="ER77" s="36"/>
      <c r="ES77" s="36"/>
      <c r="ET77" s="36"/>
      <c r="EU77" s="36"/>
      <c r="EV77" s="36"/>
      <c r="EW77" s="36"/>
      <c r="EX77" s="36"/>
      <c r="EY77" s="36"/>
      <c r="EZ77" s="36"/>
      <c r="FA77" s="36"/>
      <c r="FB77" s="36"/>
      <c r="FC77" s="36"/>
      <c r="FD77" s="36"/>
      <c r="FE77" s="36"/>
      <c r="FF77" s="36"/>
      <c r="FG77" s="36"/>
      <c r="FH77" s="36"/>
      <c r="FI77" s="36"/>
      <c r="FJ77" s="36"/>
      <c r="FK77" s="36"/>
      <c r="FL77" s="36"/>
      <c r="FM77" s="36"/>
      <c r="FN77" s="36"/>
      <c r="FO77" s="36"/>
      <c r="FP77" s="36"/>
      <c r="FQ77" s="36"/>
      <c r="FR77" s="36"/>
      <c r="FS77" s="36"/>
      <c r="FT77" s="36"/>
      <c r="FU77" s="36"/>
      <c r="FV77" s="36"/>
      <c r="FW77" s="36"/>
      <c r="FX77" s="36"/>
      <c r="FY77" s="36"/>
      <c r="FZ77" s="36"/>
      <c r="GA77" s="36"/>
      <c r="GB77" s="36"/>
      <c r="GC77" s="36"/>
      <c r="GD77" s="36"/>
      <c r="GE77" s="36"/>
      <c r="GF77" s="36"/>
      <c r="GG77" s="36"/>
      <c r="GH77" s="36"/>
      <c r="GI77" s="36"/>
      <c r="GJ77" s="36"/>
      <c r="GK77" s="36"/>
      <c r="GL77" s="36"/>
      <c r="GM77" s="36"/>
      <c r="GN77" s="36"/>
      <c r="GO77" s="36"/>
      <c r="GP77" s="36"/>
      <c r="GQ77" s="36"/>
      <c r="GR77" s="36"/>
      <c r="GS77" s="36"/>
      <c r="GT77" s="36"/>
      <c r="GU77" s="36"/>
      <c r="GV77" s="36"/>
      <c r="GW77" s="36"/>
      <c r="GX77" s="36"/>
      <c r="GY77" s="36"/>
      <c r="GZ77" s="36"/>
      <c r="HA77" s="36"/>
      <c r="HB77" s="36"/>
      <c r="HC77" s="36"/>
      <c r="HD77" s="36"/>
      <c r="HE77" s="36"/>
      <c r="HF77" s="36"/>
      <c r="HG77" s="36"/>
      <c r="HH77" s="36"/>
      <c r="HI77" s="36"/>
      <c r="HJ77" s="36"/>
      <c r="HK77" s="36"/>
      <c r="HL77" s="36"/>
      <c r="HM77" s="36"/>
      <c r="HN77" s="36"/>
      <c r="HO77" s="36"/>
      <c r="HP77" s="36"/>
      <c r="HQ77" s="36"/>
      <c r="HR77" s="36"/>
      <c r="HS77" s="36"/>
      <c r="HT77" s="36"/>
      <c r="HU77" s="36"/>
      <c r="HV77" s="36"/>
      <c r="HW77" s="36"/>
      <c r="HX77" s="36"/>
      <c r="HY77" s="36"/>
      <c r="HZ77" s="36"/>
      <c r="IA77" s="36"/>
      <c r="IB77" s="36"/>
      <c r="IC77" s="36"/>
      <c r="ID77" s="36"/>
      <c r="IE77" s="36"/>
      <c r="IF77" s="36"/>
      <c r="IG77" s="36"/>
      <c r="IH77" s="36"/>
      <c r="II77" s="36"/>
      <c r="IJ77" s="36"/>
      <c r="IK77" s="36"/>
      <c r="IL77" s="36"/>
      <c r="IM77" s="36"/>
      <c r="IN77" s="36"/>
      <c r="IO77" s="36"/>
      <c r="IP77" s="36"/>
      <c r="IQ77" s="36"/>
      <c r="IR77" s="36"/>
      <c r="IS77" s="36"/>
      <c r="IT77" s="36"/>
      <c r="IU77" s="36"/>
      <c r="IV77" s="36"/>
      <c r="IW77" s="36"/>
      <c r="IX77" s="36"/>
      <c r="IY77" s="36"/>
      <c r="IZ77" s="36"/>
      <c r="JA77" s="36"/>
      <c r="JB77" s="36"/>
      <c r="JC77" s="36"/>
      <c r="JD77" s="36"/>
      <c r="JE77" s="36"/>
      <c r="JF77" s="36"/>
      <c r="JG77" s="36"/>
      <c r="JH77" s="36"/>
      <c r="JI77" s="36"/>
      <c r="JJ77" s="36"/>
      <c r="JK77" s="36"/>
      <c r="JL77" s="36"/>
      <c r="JM77" s="36"/>
      <c r="JN77" s="36"/>
      <c r="JO77" s="36"/>
      <c r="JP77" s="36"/>
      <c r="JQ77" s="36"/>
      <c r="JR77" s="36"/>
      <c r="JS77" s="36"/>
      <c r="JT77" s="36"/>
      <c r="JU77" s="36"/>
      <c r="JV77" s="36"/>
      <c r="JW77" s="36"/>
      <c r="JX77" s="36"/>
      <c r="JY77" s="36"/>
      <c r="JZ77" s="36"/>
      <c r="KA77" s="36"/>
      <c r="KB77" s="36"/>
      <c r="KC77" s="36"/>
      <c r="KD77" s="36"/>
      <c r="KE77" s="36"/>
      <c r="KF77" s="36"/>
      <c r="KG77" s="36"/>
      <c r="KH77" s="36"/>
      <c r="KI77" s="36"/>
      <c r="KJ77" s="36"/>
      <c r="KK77" s="36"/>
      <c r="KL77" s="36"/>
      <c r="KM77" s="36"/>
      <c r="KN77" s="36"/>
      <c r="KO77" s="36"/>
      <c r="KP77" s="36"/>
      <c r="KQ77" s="36"/>
      <c r="KR77" s="36"/>
      <c r="KS77" s="36"/>
      <c r="KT77" s="36"/>
      <c r="KU77" s="36"/>
      <c r="KV77" s="36"/>
      <c r="KW77" s="36"/>
      <c r="KX77" s="36"/>
      <c r="KY77" s="36"/>
      <c r="KZ77" s="36"/>
      <c r="LA77" s="36"/>
      <c r="LB77" s="36"/>
      <c r="LC77" s="36"/>
      <c r="LD77" s="36"/>
      <c r="LE77" s="36"/>
      <c r="LF77" s="36"/>
      <c r="LG77" s="36"/>
      <c r="LH77" s="36"/>
      <c r="LI77" s="36"/>
      <c r="LJ77" s="36"/>
      <c r="LK77" s="36"/>
      <c r="LL77" s="36"/>
      <c r="LM77" s="36"/>
      <c r="LN77" s="36"/>
      <c r="LO77" s="36"/>
      <c r="LP77" s="36"/>
      <c r="LQ77" s="36"/>
      <c r="LR77" s="36"/>
      <c r="LS77" s="36"/>
      <c r="LT77" s="36"/>
      <c r="LU77" s="36"/>
      <c r="LV77" s="36"/>
      <c r="LW77" s="36"/>
      <c r="LX77" s="36"/>
      <c r="LY77" s="36"/>
      <c r="LZ77" s="36"/>
      <c r="MA77" s="36"/>
      <c r="MB77" s="36"/>
      <c r="MC77" s="36"/>
      <c r="MD77" s="36"/>
      <c r="ME77" s="36"/>
      <c r="MF77" s="36"/>
      <c r="MG77" s="36"/>
      <c r="MH77" s="36"/>
      <c r="MI77" s="36"/>
      <c r="MJ77" s="36"/>
      <c r="MK77" s="36"/>
      <c r="ML77" s="36"/>
      <c r="MM77" s="36"/>
      <c r="MN77" s="36"/>
      <c r="MO77" s="36"/>
      <c r="MP77" s="36"/>
      <c r="MQ77" s="36"/>
      <c r="MR77" s="36"/>
      <c r="MS77" s="36"/>
      <c r="MT77" s="36"/>
      <c r="MU77" s="36"/>
      <c r="MV77" s="36"/>
      <c r="MW77" s="36"/>
      <c r="MX77" s="36"/>
      <c r="MY77" s="36"/>
      <c r="MZ77" s="36"/>
      <c r="NA77" s="36"/>
      <c r="NB77" s="36"/>
      <c r="NC77" s="36"/>
      <c r="ND77" s="36"/>
      <c r="NE77" s="36"/>
      <c r="NF77" s="36"/>
      <c r="NG77" s="36"/>
      <c r="NH77" s="36"/>
      <c r="NI77" s="36"/>
      <c r="NJ77" s="36"/>
      <c r="NK77" s="36"/>
      <c r="NL77" s="36"/>
      <c r="NM77" s="36"/>
      <c r="NN77" s="36"/>
      <c r="NO77" s="36"/>
      <c r="NP77" s="36"/>
      <c r="NQ77" s="36"/>
      <c r="NR77" s="36"/>
      <c r="NS77" s="36"/>
      <c r="NT77" s="36"/>
      <c r="NU77" s="36"/>
      <c r="NV77" s="36"/>
      <c r="NW77" s="36"/>
      <c r="NX77" s="36"/>
      <c r="NY77" s="36"/>
      <c r="NZ77" s="36"/>
      <c r="OA77" s="36"/>
      <c r="OB77" s="36"/>
      <c r="OC77" s="36"/>
      <c r="OD77" s="36"/>
      <c r="OE77" s="36"/>
      <c r="OF77" s="36"/>
      <c r="OG77" s="36"/>
      <c r="OH77" s="36"/>
      <c r="OI77" s="36"/>
      <c r="OJ77" s="36"/>
      <c r="OK77" s="36"/>
      <c r="OL77" s="36"/>
      <c r="OM77" s="36"/>
      <c r="ON77" s="36"/>
      <c r="OO77" s="36"/>
      <c r="OP77" s="36"/>
      <c r="OQ77" s="36"/>
      <c r="OR77" s="36"/>
      <c r="OS77" s="36"/>
      <c r="OT77" s="36"/>
      <c r="OU77" s="36"/>
      <c r="OV77" s="36"/>
      <c r="OW77" s="36"/>
      <c r="OX77" s="36"/>
      <c r="OY77" s="36"/>
      <c r="OZ77" s="36"/>
      <c r="PA77" s="36"/>
      <c r="PB77" s="36"/>
      <c r="PC77" s="36"/>
      <c r="PD77" s="36"/>
      <c r="PE77" s="36"/>
      <c r="PF77" s="36"/>
      <c r="PG77" s="36"/>
      <c r="PH77" s="36"/>
      <c r="PI77" s="36"/>
      <c r="PJ77" s="36"/>
      <c r="PK77" s="36"/>
      <c r="PL77" s="36"/>
      <c r="PM77" s="36"/>
      <c r="PN77" s="36"/>
      <c r="PO77" s="36"/>
      <c r="PP77" s="36"/>
      <c r="PQ77" s="36"/>
      <c r="PR77" s="36"/>
      <c r="PS77" s="36"/>
      <c r="PT77" s="36"/>
      <c r="PU77" s="36"/>
      <c r="PV77" s="36"/>
      <c r="PW77" s="36"/>
      <c r="PX77" s="36"/>
      <c r="PY77" s="36"/>
      <c r="PZ77" s="36"/>
      <c r="QA77" s="36"/>
      <c r="QB77" s="36"/>
      <c r="QC77" s="36"/>
      <c r="QD77" s="36"/>
      <c r="QE77" s="36"/>
      <c r="QF77" s="36"/>
      <c r="QG77" s="36"/>
      <c r="QH77" s="36"/>
      <c r="QI77" s="36"/>
      <c r="QJ77" s="36"/>
      <c r="QK77" s="36"/>
      <c r="QL77" s="36"/>
      <c r="QM77" s="36"/>
      <c r="QN77" s="36"/>
      <c r="QO77" s="36"/>
      <c r="QP77" s="36"/>
      <c r="QQ77" s="36"/>
      <c r="QR77" s="36"/>
      <c r="QS77" s="36"/>
      <c r="QT77" s="36"/>
      <c r="QU77" s="36"/>
      <c r="QV77" s="36"/>
      <c r="QW77" s="36"/>
      <c r="QX77" s="36"/>
      <c r="QY77" s="36"/>
      <c r="QZ77" s="36"/>
      <c r="RA77" s="36"/>
      <c r="RB77" s="36"/>
      <c r="RC77" s="36"/>
      <c r="RD77" s="36"/>
      <c r="RE77" s="36"/>
      <c r="RF77" s="36"/>
      <c r="RG77" s="36"/>
      <c r="RH77" s="36"/>
      <c r="RI77" s="36"/>
      <c r="RJ77" s="36"/>
      <c r="RK77" s="36"/>
      <c r="RL77" s="36"/>
      <c r="RM77" s="36"/>
      <c r="RN77" s="36"/>
      <c r="RO77" s="36"/>
      <c r="RP77" s="36"/>
      <c r="RQ77" s="36"/>
      <c r="RR77" s="36"/>
      <c r="RS77" s="36"/>
      <c r="RT77" s="36"/>
      <c r="RU77" s="36"/>
      <c r="RV77" s="36"/>
      <c r="RW77" s="36"/>
      <c r="RX77" s="36"/>
      <c r="RY77" s="36"/>
      <c r="RZ77" s="36"/>
    </row>
    <row r="78" spans="2:588" ht="18" customHeight="1">
      <c r="B78" s="23" t="s">
        <v>136</v>
      </c>
      <c r="F78" s="81" t="s">
        <v>1282</v>
      </c>
      <c r="G78" s="36">
        <v>3.4982060000000001</v>
      </c>
      <c r="H78" s="36">
        <v>3.4081009999999998</v>
      </c>
      <c r="I78" s="36">
        <v>1.445362</v>
      </c>
      <c r="J78" s="36">
        <v>3.0959850000000002</v>
      </c>
      <c r="K78" s="36">
        <v>1.329332</v>
      </c>
      <c r="L78" s="36">
        <v>1.8064819999999999</v>
      </c>
      <c r="M78" s="36">
        <v>7.1000240000000003</v>
      </c>
      <c r="N78" s="36">
        <v>4.1361379999999999</v>
      </c>
      <c r="O78" s="36">
        <v>6.2991109999999999</v>
      </c>
      <c r="P78" s="36">
        <v>9.2497620000000005</v>
      </c>
      <c r="Q78" s="36">
        <v>10.182931999999999</v>
      </c>
      <c r="R78" s="36">
        <v>7.4443809999999999</v>
      </c>
      <c r="S78" s="36">
        <v>5.7303389999999998</v>
      </c>
      <c r="T78" s="36">
        <v>5.0987309999999999</v>
      </c>
      <c r="U78" s="36">
        <v>5.6560059999999996</v>
      </c>
      <c r="V78" s="36">
        <v>10.758884</v>
      </c>
      <c r="W78" s="36">
        <v>36.663128</v>
      </c>
      <c r="X78" s="36">
        <v>47.735247999999999</v>
      </c>
      <c r="Y78" s="36">
        <v>15.057883</v>
      </c>
      <c r="Z78" s="36">
        <v>121.671571</v>
      </c>
      <c r="AA78" s="36">
        <v>145.17659</v>
      </c>
      <c r="AB78" s="36">
        <v>136.79961800000001</v>
      </c>
      <c r="AC78" s="36">
        <v>94.332173999999995</v>
      </c>
      <c r="AD78" s="36">
        <v>108.563675</v>
      </c>
      <c r="AE78" s="36">
        <v>135.53243399999999</v>
      </c>
      <c r="AF78" s="36">
        <v>120.139173</v>
      </c>
      <c r="AG78" s="36">
        <v>55.035280999999998</v>
      </c>
      <c r="AH78" s="36">
        <v>81.353078999999994</v>
      </c>
      <c r="AI78" s="36">
        <v>110.166642</v>
      </c>
      <c r="AJ78" s="36">
        <v>90.121848999999997</v>
      </c>
      <c r="AK78" s="36">
        <v>60.739151999999997</v>
      </c>
      <c r="AL78" s="36">
        <v>79.295804000000004</v>
      </c>
      <c r="AM78" s="36">
        <v>33.570292999999999</v>
      </c>
      <c r="AN78" s="36">
        <v>2.273107</v>
      </c>
      <c r="AO78" s="36">
        <v>1.910177</v>
      </c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  <c r="BZ78" s="36"/>
      <c r="CA78" s="36"/>
      <c r="CB78" s="36"/>
      <c r="CC78" s="36"/>
      <c r="CD78" s="36"/>
      <c r="CE78" s="36"/>
      <c r="CF78" s="36"/>
      <c r="CG78" s="36"/>
      <c r="CH78" s="36"/>
      <c r="CI78" s="36"/>
      <c r="CJ78" s="36"/>
      <c r="CK78" s="36"/>
      <c r="CL78" s="36"/>
      <c r="CM78" s="36"/>
      <c r="CN78" s="36"/>
      <c r="CO78" s="36"/>
      <c r="CP78" s="36"/>
      <c r="CQ78" s="36"/>
      <c r="CR78" s="36"/>
      <c r="CS78" s="36"/>
      <c r="CT78" s="36"/>
      <c r="CU78" s="36"/>
      <c r="CV78" s="36"/>
      <c r="CW78" s="36"/>
      <c r="CX78" s="36"/>
      <c r="CY78" s="36"/>
      <c r="CZ78" s="36"/>
      <c r="DA78" s="36"/>
      <c r="DB78" s="36"/>
      <c r="DC78" s="36"/>
      <c r="DD78" s="36"/>
      <c r="DE78" s="36"/>
      <c r="DF78" s="36"/>
      <c r="DG78" s="36"/>
      <c r="DH78" s="36"/>
      <c r="DI78" s="36"/>
      <c r="DJ78" s="36"/>
      <c r="DK78" s="36"/>
      <c r="DL78" s="36"/>
      <c r="DM78" s="36"/>
      <c r="DN78" s="36"/>
      <c r="DO78" s="36"/>
      <c r="DP78" s="36"/>
      <c r="DQ78" s="36"/>
      <c r="DR78" s="36"/>
      <c r="DS78" s="36"/>
      <c r="DT78" s="36"/>
      <c r="DU78" s="36"/>
      <c r="DV78" s="36"/>
      <c r="DW78" s="36"/>
      <c r="DX78" s="36"/>
      <c r="DY78" s="36"/>
      <c r="DZ78" s="36"/>
      <c r="EA78" s="36"/>
      <c r="EB78" s="36"/>
      <c r="EC78" s="36"/>
      <c r="ED78" s="36"/>
      <c r="EE78" s="36"/>
      <c r="EF78" s="36"/>
      <c r="EG78" s="36"/>
      <c r="EH78" s="36"/>
      <c r="EI78" s="36"/>
      <c r="EJ78" s="36"/>
      <c r="EK78" s="36"/>
      <c r="EL78" s="36"/>
      <c r="EM78" s="36"/>
      <c r="EN78" s="36"/>
      <c r="EO78" s="36"/>
      <c r="EP78" s="36"/>
      <c r="EQ78" s="36"/>
      <c r="ER78" s="36"/>
      <c r="ES78" s="36"/>
      <c r="ET78" s="36"/>
      <c r="EU78" s="36"/>
      <c r="EV78" s="36"/>
      <c r="EW78" s="36"/>
      <c r="EX78" s="36"/>
      <c r="EY78" s="36"/>
      <c r="EZ78" s="36"/>
      <c r="FA78" s="36"/>
      <c r="FB78" s="36"/>
      <c r="FC78" s="36"/>
      <c r="FD78" s="36"/>
      <c r="FE78" s="36"/>
      <c r="FF78" s="36"/>
      <c r="FG78" s="36"/>
      <c r="FH78" s="36"/>
      <c r="FI78" s="36"/>
      <c r="FJ78" s="36"/>
      <c r="FK78" s="36"/>
      <c r="FL78" s="36"/>
      <c r="FM78" s="36"/>
      <c r="FN78" s="36"/>
      <c r="FO78" s="36"/>
      <c r="FP78" s="36"/>
      <c r="FQ78" s="36"/>
      <c r="FR78" s="36"/>
      <c r="FS78" s="36"/>
      <c r="FT78" s="36"/>
      <c r="FU78" s="36"/>
      <c r="FV78" s="36"/>
      <c r="FW78" s="36"/>
      <c r="FX78" s="36"/>
      <c r="FY78" s="36"/>
      <c r="FZ78" s="36"/>
      <c r="GA78" s="36"/>
      <c r="GB78" s="36"/>
      <c r="GC78" s="36"/>
      <c r="GD78" s="36"/>
      <c r="GE78" s="36"/>
      <c r="GF78" s="36"/>
      <c r="GG78" s="36"/>
      <c r="GH78" s="36"/>
      <c r="GI78" s="36"/>
      <c r="GJ78" s="36"/>
      <c r="GK78" s="36"/>
      <c r="GL78" s="36"/>
      <c r="GM78" s="36"/>
      <c r="GN78" s="36"/>
      <c r="GO78" s="36"/>
      <c r="GP78" s="36"/>
      <c r="GQ78" s="36"/>
      <c r="GR78" s="36"/>
      <c r="GS78" s="36"/>
      <c r="GT78" s="36"/>
      <c r="GU78" s="36"/>
      <c r="GV78" s="36"/>
      <c r="GW78" s="36"/>
      <c r="GX78" s="36"/>
      <c r="GY78" s="36"/>
      <c r="GZ78" s="36"/>
      <c r="HA78" s="36"/>
      <c r="HB78" s="36"/>
      <c r="HC78" s="36"/>
      <c r="HD78" s="36"/>
      <c r="HE78" s="36"/>
      <c r="HF78" s="36"/>
      <c r="HG78" s="36"/>
      <c r="HH78" s="36"/>
      <c r="HI78" s="36"/>
      <c r="HJ78" s="36"/>
      <c r="HK78" s="36"/>
      <c r="HL78" s="36"/>
      <c r="HM78" s="36"/>
      <c r="HN78" s="36"/>
      <c r="HO78" s="36"/>
      <c r="HP78" s="36"/>
      <c r="HQ78" s="36"/>
      <c r="HR78" s="36"/>
      <c r="HS78" s="36"/>
      <c r="HT78" s="36"/>
      <c r="HU78" s="36"/>
      <c r="HV78" s="36"/>
      <c r="HW78" s="36"/>
      <c r="HX78" s="36"/>
      <c r="HY78" s="36"/>
      <c r="HZ78" s="36"/>
      <c r="IA78" s="36"/>
      <c r="IB78" s="36"/>
      <c r="IC78" s="36"/>
      <c r="ID78" s="36"/>
      <c r="IE78" s="36"/>
      <c r="IF78" s="36"/>
      <c r="IG78" s="36"/>
      <c r="IH78" s="36"/>
      <c r="II78" s="36"/>
      <c r="IJ78" s="36"/>
      <c r="IK78" s="36"/>
      <c r="IL78" s="36"/>
      <c r="IM78" s="36"/>
      <c r="IN78" s="36"/>
      <c r="IO78" s="36"/>
      <c r="IP78" s="36"/>
      <c r="IQ78" s="36"/>
      <c r="IR78" s="36"/>
      <c r="IS78" s="36"/>
      <c r="IT78" s="36"/>
      <c r="IU78" s="36"/>
      <c r="IV78" s="36"/>
      <c r="IW78" s="36"/>
      <c r="IX78" s="36"/>
      <c r="IY78" s="36"/>
      <c r="IZ78" s="36"/>
      <c r="JA78" s="36"/>
      <c r="JB78" s="36"/>
      <c r="JC78" s="36"/>
      <c r="JD78" s="36"/>
      <c r="JE78" s="36"/>
      <c r="JF78" s="36"/>
      <c r="JG78" s="36"/>
      <c r="JH78" s="36"/>
      <c r="JI78" s="36"/>
      <c r="JJ78" s="36"/>
      <c r="JK78" s="36"/>
      <c r="JL78" s="36"/>
      <c r="JM78" s="36"/>
      <c r="JN78" s="36"/>
      <c r="JO78" s="36"/>
      <c r="JP78" s="36"/>
      <c r="JQ78" s="36"/>
      <c r="JR78" s="36"/>
      <c r="JS78" s="36"/>
      <c r="JT78" s="36"/>
      <c r="JU78" s="36"/>
      <c r="JV78" s="36"/>
      <c r="JW78" s="36"/>
      <c r="JX78" s="36"/>
      <c r="JY78" s="36"/>
      <c r="JZ78" s="36"/>
      <c r="KA78" s="36"/>
      <c r="KB78" s="36"/>
      <c r="KC78" s="36"/>
      <c r="KD78" s="36"/>
      <c r="KE78" s="36"/>
      <c r="KF78" s="36"/>
      <c r="KG78" s="36"/>
      <c r="KH78" s="36"/>
      <c r="KI78" s="36"/>
      <c r="KJ78" s="36"/>
      <c r="KK78" s="36"/>
      <c r="KL78" s="36"/>
      <c r="KM78" s="36"/>
      <c r="KN78" s="36"/>
      <c r="KO78" s="36"/>
      <c r="KP78" s="36"/>
      <c r="KQ78" s="36"/>
      <c r="KR78" s="36"/>
      <c r="KS78" s="36"/>
      <c r="KT78" s="36"/>
      <c r="KU78" s="36"/>
      <c r="KV78" s="36"/>
      <c r="KW78" s="36"/>
      <c r="KX78" s="36"/>
      <c r="KY78" s="36"/>
      <c r="KZ78" s="36"/>
      <c r="LA78" s="36"/>
      <c r="LB78" s="36"/>
      <c r="LC78" s="36"/>
      <c r="LD78" s="36"/>
      <c r="LE78" s="36"/>
      <c r="LF78" s="36"/>
      <c r="LG78" s="36"/>
      <c r="LH78" s="36"/>
      <c r="LI78" s="36"/>
      <c r="LJ78" s="36"/>
      <c r="LK78" s="36"/>
      <c r="LL78" s="36"/>
      <c r="LM78" s="36"/>
      <c r="LN78" s="36"/>
      <c r="LO78" s="36"/>
      <c r="LP78" s="36"/>
      <c r="LQ78" s="36"/>
      <c r="LR78" s="36"/>
      <c r="LS78" s="36"/>
      <c r="LT78" s="36"/>
      <c r="LU78" s="36"/>
      <c r="LV78" s="36"/>
      <c r="LW78" s="36"/>
      <c r="LX78" s="36"/>
      <c r="LY78" s="36"/>
      <c r="LZ78" s="36"/>
      <c r="MA78" s="36"/>
      <c r="MB78" s="36"/>
      <c r="MC78" s="36"/>
      <c r="MD78" s="36"/>
      <c r="ME78" s="36"/>
      <c r="MF78" s="36"/>
      <c r="MG78" s="36"/>
      <c r="MH78" s="36"/>
      <c r="MI78" s="36"/>
      <c r="MJ78" s="36"/>
      <c r="MK78" s="36"/>
      <c r="ML78" s="36"/>
      <c r="MM78" s="36"/>
      <c r="MN78" s="36"/>
      <c r="MO78" s="36"/>
      <c r="MP78" s="36"/>
      <c r="MQ78" s="36"/>
      <c r="MR78" s="36"/>
      <c r="MS78" s="36"/>
      <c r="MT78" s="36"/>
      <c r="MU78" s="36"/>
      <c r="MV78" s="36"/>
      <c r="MW78" s="36"/>
      <c r="MX78" s="36"/>
      <c r="MY78" s="36"/>
      <c r="MZ78" s="36"/>
      <c r="NA78" s="36"/>
      <c r="NB78" s="36"/>
      <c r="NC78" s="36"/>
      <c r="ND78" s="36"/>
      <c r="NE78" s="36"/>
      <c r="NF78" s="36"/>
      <c r="NG78" s="36"/>
      <c r="NH78" s="36"/>
      <c r="NI78" s="36"/>
      <c r="NJ78" s="36"/>
      <c r="NK78" s="36"/>
      <c r="NL78" s="36"/>
      <c r="NM78" s="36"/>
      <c r="NN78" s="36"/>
      <c r="NO78" s="36"/>
      <c r="NP78" s="36"/>
      <c r="NQ78" s="36"/>
      <c r="NR78" s="36"/>
      <c r="NS78" s="36"/>
      <c r="NT78" s="36"/>
      <c r="NU78" s="36"/>
      <c r="NV78" s="36"/>
      <c r="NW78" s="36"/>
      <c r="NX78" s="36"/>
      <c r="NY78" s="36"/>
      <c r="NZ78" s="36"/>
      <c r="OA78" s="36"/>
      <c r="OB78" s="36"/>
      <c r="OC78" s="36"/>
      <c r="OD78" s="36"/>
      <c r="OE78" s="36"/>
      <c r="OF78" s="36"/>
      <c r="OG78" s="36"/>
      <c r="OH78" s="36"/>
      <c r="OI78" s="36"/>
      <c r="OJ78" s="36"/>
      <c r="OK78" s="36"/>
      <c r="OL78" s="36"/>
      <c r="OM78" s="36"/>
      <c r="ON78" s="36"/>
      <c r="OO78" s="36"/>
      <c r="OP78" s="36"/>
      <c r="OQ78" s="36"/>
      <c r="OR78" s="36"/>
      <c r="OS78" s="36"/>
      <c r="OT78" s="36"/>
      <c r="OU78" s="36"/>
      <c r="OV78" s="36"/>
      <c r="OW78" s="36"/>
      <c r="OX78" s="36"/>
      <c r="OY78" s="36"/>
      <c r="OZ78" s="36"/>
      <c r="PA78" s="36"/>
      <c r="PB78" s="36"/>
      <c r="PC78" s="36"/>
      <c r="PD78" s="36"/>
      <c r="PE78" s="36"/>
      <c r="PF78" s="36"/>
      <c r="PG78" s="36"/>
      <c r="PH78" s="36"/>
      <c r="PI78" s="36"/>
      <c r="PJ78" s="36"/>
      <c r="PK78" s="36"/>
      <c r="PL78" s="36"/>
      <c r="PM78" s="36"/>
      <c r="PN78" s="36"/>
      <c r="PO78" s="36"/>
      <c r="PP78" s="36"/>
      <c r="PQ78" s="36"/>
      <c r="PR78" s="36"/>
      <c r="PS78" s="36"/>
      <c r="PT78" s="36"/>
      <c r="PU78" s="36"/>
      <c r="PV78" s="36"/>
      <c r="PW78" s="36"/>
      <c r="PX78" s="36"/>
      <c r="PY78" s="36"/>
      <c r="PZ78" s="36"/>
      <c r="QA78" s="36"/>
      <c r="QB78" s="36"/>
      <c r="QC78" s="36"/>
      <c r="QD78" s="36"/>
      <c r="QE78" s="36"/>
      <c r="QF78" s="36"/>
      <c r="QG78" s="36"/>
      <c r="QH78" s="36"/>
      <c r="QI78" s="36"/>
      <c r="QJ78" s="36"/>
      <c r="QK78" s="36"/>
      <c r="QL78" s="36"/>
      <c r="QM78" s="36"/>
      <c r="QN78" s="36"/>
      <c r="QO78" s="36"/>
      <c r="QP78" s="36"/>
      <c r="QQ78" s="36"/>
      <c r="QR78" s="36"/>
      <c r="QS78" s="36"/>
      <c r="QT78" s="36"/>
      <c r="QU78" s="36"/>
      <c r="QV78" s="36"/>
      <c r="QW78" s="36"/>
      <c r="QX78" s="36"/>
      <c r="QY78" s="36"/>
      <c r="QZ78" s="36"/>
      <c r="RA78" s="36"/>
      <c r="RB78" s="36"/>
      <c r="RC78" s="36"/>
      <c r="RD78" s="36"/>
      <c r="RE78" s="36"/>
      <c r="RF78" s="36"/>
      <c r="RG78" s="36"/>
      <c r="RH78" s="36"/>
      <c r="RI78" s="36"/>
      <c r="RJ78" s="36"/>
      <c r="RK78" s="36"/>
      <c r="RL78" s="36"/>
      <c r="RM78" s="36"/>
      <c r="RN78" s="36"/>
      <c r="RO78" s="36"/>
      <c r="RP78" s="36"/>
      <c r="RQ78" s="36"/>
      <c r="RR78" s="36"/>
      <c r="RS78" s="36"/>
      <c r="RT78" s="36"/>
      <c r="RU78" s="36"/>
      <c r="RV78" s="36"/>
      <c r="RW78" s="36"/>
      <c r="RX78" s="36"/>
      <c r="RY78" s="36"/>
      <c r="RZ78" s="36"/>
    </row>
    <row r="79" spans="2:588" ht="18" customHeight="1">
      <c r="B79" t="s">
        <v>136</v>
      </c>
      <c r="F79" s="81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36"/>
      <c r="BJ79" s="36"/>
      <c r="BK79" s="36"/>
      <c r="BL79" s="36"/>
      <c r="BM79" s="36"/>
      <c r="BN79" s="36"/>
      <c r="BO79" s="36"/>
      <c r="BP79" s="36"/>
      <c r="BQ79" s="36"/>
      <c r="BR79" s="36"/>
      <c r="BS79" s="36"/>
      <c r="BT79" s="36"/>
      <c r="BU79" s="36"/>
      <c r="BV79" s="36"/>
      <c r="BW79" s="36"/>
      <c r="BX79" s="36"/>
      <c r="BY79" s="36"/>
      <c r="BZ79" s="36"/>
      <c r="CA79" s="36"/>
      <c r="CB79" s="36"/>
      <c r="CC79" s="36"/>
      <c r="CD79" s="36"/>
      <c r="CE79" s="36"/>
      <c r="CF79" s="36"/>
      <c r="CG79" s="36"/>
      <c r="CH79" s="36"/>
      <c r="CI79" s="36"/>
      <c r="CJ79" s="36"/>
      <c r="CK79" s="36"/>
      <c r="CL79" s="36"/>
      <c r="CM79" s="36"/>
      <c r="CN79" s="36"/>
      <c r="CO79" s="36"/>
      <c r="CP79" s="36"/>
      <c r="CQ79" s="36"/>
      <c r="CR79" s="36"/>
      <c r="CS79" s="36"/>
      <c r="CT79" s="36"/>
      <c r="CU79" s="36"/>
      <c r="CV79" s="36"/>
      <c r="CW79" s="36"/>
      <c r="CX79" s="36"/>
      <c r="CY79" s="36"/>
      <c r="CZ79" s="36"/>
      <c r="DA79" s="36"/>
      <c r="DB79" s="36"/>
      <c r="DC79" s="36"/>
      <c r="DD79" s="36"/>
      <c r="DE79" s="36"/>
      <c r="DF79" s="36"/>
      <c r="DG79" s="36"/>
      <c r="DH79" s="36"/>
      <c r="DI79" s="36"/>
      <c r="DJ79" s="36"/>
      <c r="DK79" s="36"/>
      <c r="DL79" s="36"/>
      <c r="DM79" s="36"/>
      <c r="DN79" s="36"/>
      <c r="DO79" s="36"/>
      <c r="DP79" s="36"/>
      <c r="DQ79" s="36"/>
      <c r="DR79" s="36"/>
      <c r="DS79" s="36"/>
      <c r="DT79" s="36"/>
      <c r="DU79" s="36"/>
      <c r="DV79" s="36"/>
      <c r="DW79" s="36"/>
      <c r="DX79" s="36"/>
      <c r="DY79" s="36"/>
      <c r="DZ79" s="36"/>
      <c r="EA79" s="36"/>
      <c r="EB79" s="36"/>
      <c r="EC79" s="36"/>
      <c r="ED79" s="36"/>
      <c r="EE79" s="36"/>
      <c r="EF79" s="36"/>
      <c r="EG79" s="36"/>
      <c r="EH79" s="36"/>
      <c r="EI79" s="36"/>
      <c r="EJ79" s="36"/>
      <c r="EK79" s="36"/>
      <c r="EL79" s="36"/>
      <c r="EM79" s="36"/>
      <c r="EN79" s="36"/>
      <c r="EO79" s="36"/>
      <c r="EP79" s="36"/>
      <c r="EQ79" s="36"/>
      <c r="ER79" s="36"/>
      <c r="ES79" s="36"/>
      <c r="ET79" s="36"/>
      <c r="EU79" s="36"/>
      <c r="EV79" s="36"/>
      <c r="EW79" s="36"/>
      <c r="EX79" s="36"/>
      <c r="EY79" s="36"/>
      <c r="EZ79" s="36"/>
      <c r="FA79" s="36"/>
      <c r="FB79" s="36"/>
      <c r="FC79" s="36"/>
      <c r="FD79" s="36"/>
      <c r="FE79" s="36"/>
      <c r="FF79" s="36"/>
      <c r="FG79" s="36"/>
      <c r="FH79" s="36"/>
      <c r="FI79" s="36"/>
      <c r="FJ79" s="36"/>
      <c r="FK79" s="36"/>
      <c r="FL79" s="36"/>
      <c r="FM79" s="36"/>
      <c r="FN79" s="36"/>
      <c r="FO79" s="36"/>
      <c r="FP79" s="36"/>
      <c r="FQ79" s="36"/>
      <c r="FR79" s="36"/>
      <c r="FS79" s="36"/>
      <c r="FT79" s="36"/>
      <c r="FU79" s="36"/>
      <c r="FV79" s="36"/>
      <c r="FW79" s="36"/>
      <c r="FX79" s="36"/>
      <c r="FY79" s="36"/>
      <c r="FZ79" s="36"/>
      <c r="GA79" s="36"/>
      <c r="GB79" s="36"/>
      <c r="GC79" s="36"/>
      <c r="GD79" s="36"/>
      <c r="GE79" s="36"/>
      <c r="GF79" s="36"/>
      <c r="GG79" s="36"/>
      <c r="GH79" s="36"/>
      <c r="GI79" s="36"/>
      <c r="GJ79" s="36"/>
      <c r="GK79" s="36"/>
      <c r="GL79" s="36"/>
      <c r="GM79" s="36"/>
      <c r="GN79" s="36"/>
      <c r="GO79" s="36"/>
      <c r="GP79" s="36"/>
      <c r="GQ79" s="36"/>
      <c r="GR79" s="36"/>
      <c r="GS79" s="36"/>
      <c r="GT79" s="36"/>
      <c r="GU79" s="36"/>
      <c r="GV79" s="36"/>
      <c r="GW79" s="36"/>
      <c r="GX79" s="36"/>
      <c r="GY79" s="36"/>
      <c r="GZ79" s="36"/>
      <c r="HA79" s="36"/>
      <c r="HB79" s="36"/>
      <c r="HC79" s="36"/>
      <c r="HD79" s="36"/>
      <c r="HE79" s="36"/>
      <c r="HF79" s="36"/>
      <c r="HG79" s="36"/>
      <c r="HH79" s="36"/>
      <c r="HI79" s="36"/>
      <c r="HJ79" s="36"/>
      <c r="HK79" s="36"/>
      <c r="HL79" s="36"/>
      <c r="HM79" s="36"/>
      <c r="HN79" s="36"/>
      <c r="HO79" s="36"/>
      <c r="HP79" s="36"/>
      <c r="HQ79" s="36"/>
      <c r="HR79" s="36"/>
      <c r="HS79" s="36"/>
      <c r="HT79" s="36"/>
      <c r="HU79" s="36"/>
      <c r="HV79" s="36"/>
      <c r="HW79" s="36"/>
      <c r="HX79" s="36"/>
      <c r="HY79" s="36"/>
      <c r="HZ79" s="36"/>
      <c r="IA79" s="36"/>
      <c r="IB79" s="36"/>
      <c r="IC79" s="36"/>
      <c r="ID79" s="36"/>
      <c r="IE79" s="36"/>
      <c r="IF79" s="36"/>
      <c r="IG79" s="36"/>
      <c r="IH79" s="36"/>
      <c r="II79" s="36"/>
      <c r="IJ79" s="36"/>
      <c r="IK79" s="36"/>
      <c r="IL79" s="36"/>
      <c r="IM79" s="36"/>
      <c r="IN79" s="36"/>
      <c r="IO79" s="36"/>
      <c r="IP79" s="36"/>
      <c r="IQ79" s="36"/>
      <c r="IR79" s="36"/>
      <c r="IS79" s="36"/>
      <c r="IT79" s="36"/>
      <c r="IU79" s="36"/>
      <c r="IV79" s="36"/>
      <c r="IW79" s="36"/>
      <c r="IX79" s="36"/>
      <c r="IY79" s="36"/>
      <c r="IZ79" s="36"/>
      <c r="JA79" s="36"/>
      <c r="JB79" s="36"/>
      <c r="JC79" s="36"/>
      <c r="JD79" s="36"/>
      <c r="JE79" s="36"/>
      <c r="JF79" s="36"/>
      <c r="JG79" s="36"/>
      <c r="JH79" s="36"/>
      <c r="JI79" s="36"/>
      <c r="JJ79" s="36"/>
      <c r="JK79" s="36"/>
      <c r="JL79" s="36"/>
      <c r="JM79" s="36"/>
      <c r="JN79" s="36"/>
      <c r="JO79" s="36"/>
      <c r="JP79" s="36"/>
      <c r="JQ79" s="36"/>
      <c r="JR79" s="36"/>
      <c r="JS79" s="36"/>
      <c r="JT79" s="36"/>
      <c r="JU79" s="36"/>
      <c r="JV79" s="36"/>
      <c r="JW79" s="36"/>
      <c r="JX79" s="36"/>
      <c r="JY79" s="36"/>
      <c r="JZ79" s="36"/>
      <c r="KA79" s="36"/>
      <c r="KB79" s="36"/>
      <c r="KC79" s="36"/>
      <c r="KD79" s="36"/>
      <c r="KE79" s="36"/>
      <c r="KF79" s="36"/>
      <c r="KG79" s="36"/>
      <c r="KH79" s="36"/>
      <c r="KI79" s="36"/>
      <c r="KJ79" s="36"/>
      <c r="KK79" s="36"/>
      <c r="KL79" s="36"/>
      <c r="KM79" s="36"/>
      <c r="KN79" s="36"/>
      <c r="KO79" s="36"/>
      <c r="KP79" s="36"/>
      <c r="KQ79" s="36"/>
      <c r="KR79" s="36"/>
      <c r="KS79" s="36"/>
      <c r="KT79" s="36"/>
      <c r="KU79" s="36"/>
      <c r="KV79" s="36"/>
      <c r="KW79" s="36"/>
      <c r="KX79" s="36"/>
      <c r="KY79" s="36"/>
      <c r="KZ79" s="36"/>
      <c r="LA79" s="36"/>
      <c r="LB79" s="36"/>
      <c r="LC79" s="36"/>
      <c r="LD79" s="36"/>
      <c r="LE79" s="36"/>
      <c r="LF79" s="36"/>
      <c r="LG79" s="36"/>
      <c r="LH79" s="36"/>
      <c r="LI79" s="36"/>
      <c r="LJ79" s="36"/>
      <c r="LK79" s="36"/>
      <c r="LL79" s="36"/>
      <c r="LM79" s="36"/>
      <c r="LN79" s="36"/>
      <c r="LO79" s="36"/>
      <c r="LP79" s="36"/>
      <c r="LQ79" s="36"/>
      <c r="LR79" s="36"/>
      <c r="LS79" s="36"/>
      <c r="LT79" s="36"/>
      <c r="LU79" s="36"/>
      <c r="LV79" s="36"/>
      <c r="LW79" s="36"/>
      <c r="LX79" s="36"/>
      <c r="LY79" s="36"/>
      <c r="LZ79" s="36"/>
      <c r="MA79" s="36"/>
      <c r="MB79" s="36"/>
      <c r="MC79" s="36"/>
      <c r="MD79" s="36"/>
      <c r="ME79" s="36"/>
      <c r="MF79" s="36"/>
      <c r="MG79" s="36"/>
      <c r="MH79" s="36"/>
      <c r="MI79" s="36"/>
      <c r="MJ79" s="36"/>
      <c r="MK79" s="36"/>
      <c r="ML79" s="36"/>
      <c r="MM79" s="36"/>
      <c r="MN79" s="36"/>
      <c r="MO79" s="36"/>
      <c r="MP79" s="36"/>
      <c r="MQ79" s="36"/>
      <c r="MR79" s="36"/>
      <c r="MS79" s="36"/>
      <c r="MT79" s="36"/>
      <c r="MU79" s="36"/>
      <c r="MV79" s="36"/>
      <c r="MW79" s="36"/>
      <c r="MX79" s="36"/>
      <c r="MY79" s="36"/>
      <c r="MZ79" s="36"/>
      <c r="NA79" s="36"/>
      <c r="NB79" s="36"/>
      <c r="NC79" s="36"/>
      <c r="ND79" s="36"/>
      <c r="NE79" s="36"/>
      <c r="NF79" s="36"/>
      <c r="NG79" s="36"/>
      <c r="NH79" s="36"/>
      <c r="NI79" s="36"/>
      <c r="NJ79" s="36"/>
      <c r="NK79" s="36"/>
      <c r="NL79" s="36"/>
      <c r="NM79" s="36"/>
      <c r="NN79" s="36"/>
      <c r="NO79" s="36"/>
      <c r="NP79" s="36"/>
      <c r="NQ79" s="36"/>
      <c r="NR79" s="36"/>
      <c r="NS79" s="36"/>
      <c r="NT79" s="36"/>
      <c r="NU79" s="36"/>
      <c r="NV79" s="36"/>
      <c r="NW79" s="36"/>
      <c r="NX79" s="36"/>
      <c r="NY79" s="36"/>
      <c r="NZ79" s="36"/>
      <c r="OA79" s="36"/>
      <c r="OB79" s="36"/>
      <c r="OC79" s="36"/>
      <c r="OD79" s="36"/>
      <c r="OE79" s="36"/>
      <c r="OF79" s="36"/>
      <c r="OG79" s="36"/>
      <c r="OH79" s="36"/>
      <c r="OI79" s="36"/>
      <c r="OJ79" s="36"/>
      <c r="OK79" s="36"/>
      <c r="OL79" s="36"/>
      <c r="OM79" s="36"/>
      <c r="ON79" s="36"/>
      <c r="OO79" s="36"/>
      <c r="OP79" s="36"/>
      <c r="OQ79" s="36"/>
      <c r="OR79" s="36"/>
      <c r="OS79" s="36"/>
      <c r="OT79" s="36"/>
      <c r="OU79" s="36"/>
      <c r="OV79" s="36"/>
      <c r="OW79" s="36"/>
      <c r="OX79" s="36"/>
      <c r="OY79" s="36"/>
      <c r="OZ79" s="36"/>
      <c r="PA79" s="36"/>
      <c r="PB79" s="36"/>
      <c r="PC79" s="36"/>
      <c r="PD79" s="36"/>
      <c r="PE79" s="36"/>
      <c r="PF79" s="36"/>
      <c r="PG79" s="36"/>
      <c r="PH79" s="36"/>
      <c r="PI79" s="36"/>
      <c r="PJ79" s="36"/>
      <c r="PK79" s="36"/>
      <c r="PL79" s="36"/>
      <c r="PM79" s="36"/>
      <c r="PN79" s="36"/>
      <c r="PO79" s="36"/>
      <c r="PP79" s="36"/>
      <c r="PQ79" s="36"/>
      <c r="PR79" s="36"/>
      <c r="PS79" s="36"/>
      <c r="PT79" s="36"/>
      <c r="PU79" s="36"/>
      <c r="PV79" s="36"/>
      <c r="PW79" s="36"/>
      <c r="PX79" s="36"/>
      <c r="PY79" s="36"/>
      <c r="PZ79" s="36"/>
      <c r="QA79" s="36"/>
      <c r="QB79" s="36"/>
      <c r="QC79" s="36"/>
      <c r="QD79" s="36"/>
      <c r="QE79" s="36"/>
      <c r="QF79" s="36"/>
      <c r="QG79" s="36"/>
      <c r="QH79" s="36"/>
      <c r="QI79" s="36"/>
      <c r="QJ79" s="36"/>
      <c r="QK79" s="36"/>
      <c r="QL79" s="36"/>
      <c r="QM79" s="36"/>
      <c r="QN79" s="36"/>
      <c r="QO79" s="36"/>
      <c r="QP79" s="36"/>
      <c r="QQ79" s="36"/>
      <c r="QR79" s="36"/>
      <c r="QS79" s="36"/>
      <c r="QT79" s="36"/>
      <c r="QU79" s="36"/>
      <c r="QV79" s="36"/>
      <c r="QW79" s="36"/>
      <c r="QX79" s="36"/>
      <c r="QY79" s="36"/>
      <c r="QZ79" s="36"/>
      <c r="RA79" s="36"/>
      <c r="RB79" s="36"/>
      <c r="RC79" s="36"/>
      <c r="RD79" s="36"/>
      <c r="RE79" s="36"/>
      <c r="RF79" s="36"/>
      <c r="RG79" s="36"/>
      <c r="RH79" s="36"/>
      <c r="RI79" s="36"/>
      <c r="RJ79" s="36"/>
      <c r="RK79" s="36"/>
      <c r="RL79" s="36"/>
      <c r="RM79" s="36"/>
      <c r="RN79" s="36"/>
      <c r="RO79" s="36"/>
      <c r="RP79" s="36"/>
      <c r="RQ79" s="36"/>
      <c r="RR79" s="36"/>
      <c r="RS79" s="36"/>
      <c r="RT79" s="36"/>
      <c r="RU79" s="36"/>
      <c r="RV79" s="36"/>
      <c r="RW79" s="36"/>
      <c r="RX79" s="36"/>
      <c r="RY79" s="36"/>
      <c r="RZ79" s="36"/>
    </row>
    <row r="80" spans="2:588" ht="17.25" customHeight="1">
      <c r="B80" s="23" t="s">
        <v>136</v>
      </c>
      <c r="F80" s="26" t="s">
        <v>1440</v>
      </c>
      <c r="G80" s="36" t="s">
        <v>191</v>
      </c>
      <c r="H80" s="36" t="s">
        <v>191</v>
      </c>
      <c r="I80" s="36" t="s">
        <v>191</v>
      </c>
      <c r="J80" s="36" t="s">
        <v>191</v>
      </c>
      <c r="K80" s="36" t="s">
        <v>191</v>
      </c>
      <c r="L80" s="36" t="s">
        <v>191</v>
      </c>
      <c r="M80" s="36" t="s">
        <v>191</v>
      </c>
      <c r="N80" s="36" t="s">
        <v>191</v>
      </c>
      <c r="O80" s="36" t="s">
        <v>191</v>
      </c>
      <c r="P80" s="36" t="s">
        <v>191</v>
      </c>
      <c r="Q80" s="36" t="s">
        <v>191</v>
      </c>
      <c r="R80" s="36" t="s">
        <v>191</v>
      </c>
      <c r="S80" s="36" t="s">
        <v>191</v>
      </c>
      <c r="T80" s="36" t="s">
        <v>191</v>
      </c>
      <c r="U80" s="36" t="s">
        <v>191</v>
      </c>
      <c r="V80" s="36" t="s">
        <v>191</v>
      </c>
      <c r="W80" s="36" t="s">
        <v>191</v>
      </c>
      <c r="X80" s="36" t="s">
        <v>191</v>
      </c>
      <c r="Y80" s="36" t="s">
        <v>191</v>
      </c>
      <c r="Z80" s="36" t="s">
        <v>191</v>
      </c>
      <c r="AA80" s="36" t="s">
        <v>191</v>
      </c>
      <c r="AB80" s="36" t="s">
        <v>191</v>
      </c>
      <c r="AC80" s="36" t="s">
        <v>191</v>
      </c>
      <c r="AD80" s="36" t="s">
        <v>191</v>
      </c>
      <c r="AE80" s="36" t="s">
        <v>191</v>
      </c>
      <c r="AF80" s="36" t="s">
        <v>191</v>
      </c>
      <c r="AG80" s="36" t="s">
        <v>191</v>
      </c>
      <c r="AH80" s="36" t="s">
        <v>191</v>
      </c>
      <c r="AI80" s="36" t="s">
        <v>191</v>
      </c>
      <c r="AJ80" s="36" t="s">
        <v>191</v>
      </c>
      <c r="AK80" s="36" t="s">
        <v>191</v>
      </c>
      <c r="AL80" s="36">
        <v>508.554349</v>
      </c>
      <c r="AM80" s="36">
        <v>4899.3088969999999</v>
      </c>
      <c r="AN80" s="36">
        <v>20069.434312000001</v>
      </c>
      <c r="AO80" s="36">
        <v>9727.1880560000009</v>
      </c>
      <c r="AP80" s="36"/>
      <c r="AQ80" s="36"/>
      <c r="AR80" s="36"/>
      <c r="AS80" s="36"/>
      <c r="AT80" s="36"/>
      <c r="AU80" s="36"/>
      <c r="AV80" s="36"/>
      <c r="AW80" s="36"/>
      <c r="AX80" s="36"/>
      <c r="AY80" s="36"/>
      <c r="AZ80" s="36"/>
      <c r="BA80" s="36"/>
      <c r="BB80" s="36"/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  <c r="BN80" s="36"/>
      <c r="BO80" s="36"/>
      <c r="BP80" s="36"/>
      <c r="BQ80" s="36"/>
      <c r="BR80" s="36"/>
      <c r="BS80" s="36"/>
      <c r="BT80" s="36"/>
      <c r="BU80" s="36"/>
      <c r="BV80" s="36"/>
      <c r="BW80" s="36"/>
      <c r="BX80" s="36"/>
      <c r="BY80" s="36"/>
      <c r="BZ80" s="36"/>
      <c r="CA80" s="36"/>
      <c r="CB80" s="36"/>
      <c r="CC80" s="36"/>
      <c r="CD80" s="36"/>
      <c r="CE80" s="36"/>
      <c r="CF80" s="36"/>
      <c r="CG80" s="36"/>
      <c r="CH80" s="36"/>
      <c r="CI80" s="36"/>
      <c r="CJ80" s="36"/>
      <c r="CK80" s="36"/>
      <c r="CL80" s="36"/>
      <c r="CM80" s="36"/>
      <c r="CN80" s="36"/>
      <c r="CO80" s="36"/>
      <c r="CP80" s="36"/>
      <c r="CQ80" s="36"/>
      <c r="CR80" s="36"/>
      <c r="CS80" s="36"/>
      <c r="CT80" s="36"/>
      <c r="CU80" s="36"/>
      <c r="CV80" s="36"/>
      <c r="CW80" s="36"/>
      <c r="CX80" s="36"/>
      <c r="CY80" s="36"/>
      <c r="CZ80" s="36"/>
      <c r="DA80" s="36"/>
      <c r="DB80" s="36"/>
      <c r="DC80" s="36"/>
      <c r="DD80" s="36"/>
      <c r="DE80" s="36"/>
      <c r="DF80" s="36"/>
      <c r="DG80" s="36"/>
      <c r="DH80" s="36"/>
      <c r="DI80" s="36"/>
      <c r="DJ80" s="36"/>
      <c r="DK80" s="36"/>
      <c r="DL80" s="36"/>
      <c r="DM80" s="36"/>
      <c r="DN80" s="36"/>
      <c r="DO80" s="36"/>
      <c r="DP80" s="36"/>
      <c r="DQ80" s="36"/>
      <c r="DR80" s="36"/>
      <c r="DS80" s="36"/>
      <c r="DT80" s="36"/>
      <c r="DU80" s="36"/>
      <c r="DV80" s="36"/>
      <c r="DW80" s="36"/>
      <c r="DX80" s="36"/>
      <c r="DY80" s="36"/>
      <c r="DZ80" s="36"/>
      <c r="EA80" s="36"/>
      <c r="EB80" s="36"/>
      <c r="EC80" s="36"/>
      <c r="ED80" s="36"/>
      <c r="EE80" s="36"/>
      <c r="EF80" s="36"/>
      <c r="EG80" s="36"/>
      <c r="EH80" s="36"/>
      <c r="EI80" s="36"/>
      <c r="EJ80" s="36"/>
      <c r="EK80" s="36"/>
      <c r="EL80" s="36"/>
      <c r="EM80" s="36"/>
      <c r="EN80" s="36"/>
      <c r="EO80" s="36"/>
      <c r="EP80" s="36"/>
      <c r="EQ80" s="36"/>
      <c r="ER80" s="36"/>
      <c r="ES80" s="36"/>
      <c r="ET80" s="36"/>
      <c r="EU80" s="36"/>
      <c r="EV80" s="36"/>
      <c r="EW80" s="36"/>
      <c r="EX80" s="36"/>
      <c r="EY80" s="36"/>
      <c r="EZ80" s="36"/>
      <c r="FA80" s="36"/>
      <c r="FB80" s="36"/>
      <c r="FC80" s="36"/>
      <c r="FD80" s="36"/>
      <c r="FE80" s="36"/>
      <c r="FF80" s="36"/>
      <c r="FG80" s="36"/>
      <c r="FH80" s="36"/>
      <c r="FI80" s="36"/>
      <c r="FJ80" s="36"/>
      <c r="FK80" s="36"/>
      <c r="FL80" s="36"/>
      <c r="FM80" s="36"/>
      <c r="FN80" s="36"/>
      <c r="FO80" s="36"/>
      <c r="FP80" s="36"/>
      <c r="FQ80" s="36"/>
      <c r="FR80" s="36"/>
      <c r="FS80" s="36"/>
      <c r="FT80" s="36"/>
      <c r="FU80" s="36"/>
      <c r="FV80" s="36"/>
      <c r="FW80" s="36"/>
      <c r="FX80" s="36"/>
      <c r="FY80" s="36"/>
      <c r="FZ80" s="36"/>
      <c r="GA80" s="36"/>
      <c r="GB80" s="36"/>
      <c r="GC80" s="36"/>
      <c r="GD80" s="36"/>
      <c r="GE80" s="36"/>
      <c r="GF80" s="36"/>
      <c r="GG80" s="36"/>
      <c r="GH80" s="36"/>
      <c r="GI80" s="36"/>
      <c r="GJ80" s="36"/>
      <c r="GK80" s="36"/>
      <c r="GL80" s="36"/>
      <c r="GM80" s="36"/>
      <c r="GN80" s="36"/>
      <c r="GO80" s="36"/>
      <c r="GP80" s="36"/>
      <c r="GQ80" s="36"/>
      <c r="GR80" s="36"/>
      <c r="GS80" s="36"/>
      <c r="GT80" s="36"/>
      <c r="GU80" s="36"/>
      <c r="GV80" s="36"/>
      <c r="GW80" s="36"/>
      <c r="GX80" s="36"/>
      <c r="GY80" s="36"/>
      <c r="GZ80" s="36"/>
      <c r="HA80" s="36"/>
      <c r="HB80" s="36"/>
      <c r="HC80" s="36"/>
      <c r="HD80" s="36"/>
      <c r="HE80" s="36"/>
      <c r="HF80" s="36"/>
      <c r="HG80" s="36"/>
      <c r="HH80" s="36"/>
      <c r="HI80" s="36"/>
      <c r="HJ80" s="36"/>
      <c r="HK80" s="36"/>
      <c r="HL80" s="36"/>
      <c r="HM80" s="36"/>
      <c r="HN80" s="36"/>
      <c r="HO80" s="36"/>
      <c r="HP80" s="36"/>
      <c r="HQ80" s="36"/>
      <c r="HR80" s="36"/>
      <c r="HS80" s="36"/>
      <c r="HT80" s="36"/>
      <c r="HU80" s="36"/>
      <c r="HV80" s="36"/>
      <c r="HW80" s="36"/>
      <c r="HX80" s="36"/>
      <c r="HY80" s="36"/>
      <c r="HZ80" s="36"/>
      <c r="IA80" s="36"/>
      <c r="IB80" s="36"/>
      <c r="IC80" s="36"/>
      <c r="ID80" s="36"/>
      <c r="IE80" s="36"/>
      <c r="IF80" s="36"/>
      <c r="IG80" s="36"/>
      <c r="IH80" s="36"/>
      <c r="II80" s="36"/>
      <c r="IJ80" s="36"/>
      <c r="IK80" s="36"/>
      <c r="IL80" s="36"/>
      <c r="IM80" s="36"/>
      <c r="IN80" s="36"/>
      <c r="IO80" s="36"/>
      <c r="IP80" s="36"/>
      <c r="IQ80" s="36"/>
      <c r="IR80" s="36"/>
      <c r="IS80" s="36"/>
      <c r="IT80" s="36"/>
      <c r="IU80" s="36"/>
      <c r="IV80" s="36"/>
      <c r="IW80" s="36"/>
      <c r="IX80" s="36"/>
      <c r="IY80" s="36"/>
      <c r="IZ80" s="36"/>
      <c r="JA80" s="36"/>
      <c r="JB80" s="36"/>
      <c r="JC80" s="36"/>
      <c r="JD80" s="36"/>
      <c r="JE80" s="36"/>
      <c r="JF80" s="36"/>
      <c r="JG80" s="36"/>
      <c r="JH80" s="36"/>
      <c r="JI80" s="36"/>
      <c r="JJ80" s="36"/>
      <c r="JK80" s="36"/>
      <c r="JL80" s="36"/>
      <c r="JM80" s="36"/>
      <c r="JN80" s="36"/>
      <c r="JO80" s="36"/>
      <c r="JP80" s="36"/>
      <c r="JQ80" s="36"/>
      <c r="JR80" s="36"/>
      <c r="JS80" s="36"/>
      <c r="JT80" s="36"/>
      <c r="JU80" s="36"/>
      <c r="JV80" s="36"/>
      <c r="JW80" s="36"/>
      <c r="JX80" s="36"/>
      <c r="JY80" s="36"/>
      <c r="JZ80" s="36"/>
      <c r="KA80" s="36"/>
      <c r="KB80" s="36"/>
      <c r="KC80" s="36"/>
      <c r="KD80" s="36"/>
      <c r="KE80" s="36"/>
      <c r="KF80" s="36"/>
      <c r="KG80" s="36"/>
      <c r="KH80" s="36"/>
      <c r="KI80" s="36"/>
      <c r="KJ80" s="36"/>
      <c r="KK80" s="36"/>
      <c r="KL80" s="36"/>
      <c r="KM80" s="36"/>
      <c r="KN80" s="36"/>
      <c r="KO80" s="36"/>
      <c r="KP80" s="36"/>
      <c r="KQ80" s="36"/>
      <c r="KR80" s="36"/>
      <c r="KS80" s="36"/>
      <c r="KT80" s="36"/>
      <c r="KU80" s="36"/>
      <c r="KV80" s="36"/>
      <c r="KW80" s="36"/>
      <c r="KX80" s="36"/>
      <c r="KY80" s="36"/>
      <c r="KZ80" s="36"/>
      <c r="LA80" s="36"/>
      <c r="LB80" s="36"/>
      <c r="LC80" s="36"/>
      <c r="LD80" s="36"/>
      <c r="LE80" s="36"/>
      <c r="LF80" s="36"/>
      <c r="LG80" s="36"/>
      <c r="LH80" s="36"/>
      <c r="LI80" s="36"/>
      <c r="LJ80" s="36"/>
      <c r="LK80" s="36"/>
      <c r="LL80" s="36"/>
      <c r="LM80" s="36"/>
      <c r="LN80" s="36"/>
      <c r="LO80" s="36"/>
      <c r="LP80" s="36"/>
      <c r="LQ80" s="36"/>
      <c r="LR80" s="36"/>
      <c r="LS80" s="36"/>
      <c r="LT80" s="36"/>
      <c r="LU80" s="36"/>
      <c r="LV80" s="36"/>
      <c r="LW80" s="36"/>
      <c r="LX80" s="36"/>
      <c r="LY80" s="36"/>
      <c r="LZ80" s="36"/>
      <c r="MA80" s="36"/>
      <c r="MB80" s="36"/>
      <c r="MC80" s="36"/>
      <c r="MD80" s="36"/>
      <c r="ME80" s="36"/>
      <c r="MF80" s="36"/>
      <c r="MG80" s="36"/>
      <c r="MH80" s="36"/>
      <c r="MI80" s="36"/>
      <c r="MJ80" s="36"/>
      <c r="MK80" s="36"/>
      <c r="ML80" s="36"/>
      <c r="MM80" s="36"/>
      <c r="MN80" s="36"/>
      <c r="MO80" s="36"/>
      <c r="MP80" s="36"/>
      <c r="MQ80" s="36"/>
      <c r="MR80" s="36"/>
      <c r="MS80" s="36"/>
      <c r="MT80" s="36"/>
      <c r="MU80" s="36"/>
      <c r="MV80" s="36"/>
      <c r="MW80" s="36"/>
      <c r="MX80" s="36"/>
      <c r="MY80" s="36"/>
      <c r="MZ80" s="36"/>
      <c r="NA80" s="36"/>
      <c r="NB80" s="36"/>
      <c r="NC80" s="36"/>
      <c r="ND80" s="36"/>
      <c r="NE80" s="36"/>
      <c r="NF80" s="36"/>
      <c r="NG80" s="36"/>
      <c r="NH80" s="36"/>
      <c r="NI80" s="36"/>
      <c r="NJ80" s="36"/>
      <c r="NK80" s="36"/>
      <c r="NL80" s="36"/>
      <c r="NM80" s="36"/>
      <c r="NN80" s="36"/>
      <c r="NO80" s="36"/>
      <c r="NP80" s="36"/>
      <c r="NQ80" s="36"/>
      <c r="NR80" s="36"/>
      <c r="NS80" s="36"/>
      <c r="NT80" s="36"/>
      <c r="NU80" s="36"/>
      <c r="NV80" s="36"/>
      <c r="NW80" s="36"/>
      <c r="NX80" s="36"/>
      <c r="NY80" s="36"/>
      <c r="NZ80" s="36"/>
      <c r="OA80" s="36"/>
      <c r="OB80" s="36"/>
      <c r="OC80" s="36"/>
      <c r="OD80" s="36"/>
      <c r="OE80" s="36"/>
      <c r="OF80" s="36"/>
      <c r="OG80" s="36"/>
      <c r="OH80" s="36"/>
      <c r="OI80" s="36"/>
      <c r="OJ80" s="36"/>
      <c r="OK80" s="36"/>
      <c r="OL80" s="36"/>
      <c r="OM80" s="36"/>
      <c r="ON80" s="36"/>
      <c r="OO80" s="36"/>
      <c r="OP80" s="36"/>
      <c r="OQ80" s="36"/>
      <c r="OR80" s="36"/>
      <c r="OS80" s="36"/>
      <c r="OT80" s="36"/>
      <c r="OU80" s="36"/>
      <c r="OV80" s="36"/>
      <c r="OW80" s="36"/>
      <c r="OX80" s="36"/>
      <c r="OY80" s="36"/>
      <c r="OZ80" s="36"/>
      <c r="PA80" s="36"/>
      <c r="PB80" s="36"/>
      <c r="PC80" s="36"/>
      <c r="PD80" s="36"/>
      <c r="PE80" s="36"/>
      <c r="PF80" s="36"/>
      <c r="PG80" s="36"/>
      <c r="PH80" s="36"/>
      <c r="PI80" s="36"/>
      <c r="PJ80" s="36"/>
      <c r="PK80" s="36"/>
      <c r="PL80" s="36"/>
      <c r="PM80" s="36"/>
      <c r="PN80" s="36"/>
      <c r="PO80" s="36"/>
      <c r="PP80" s="36"/>
      <c r="PQ80" s="36"/>
      <c r="PR80" s="36"/>
      <c r="PS80" s="36"/>
      <c r="PT80" s="36"/>
      <c r="PU80" s="36"/>
      <c r="PV80" s="36"/>
      <c r="PW80" s="36"/>
      <c r="PX80" s="36"/>
      <c r="PY80" s="36"/>
      <c r="PZ80" s="36"/>
      <c r="QA80" s="36"/>
      <c r="QB80" s="36"/>
      <c r="QC80" s="36"/>
      <c r="QD80" s="36"/>
      <c r="QE80" s="36"/>
      <c r="QF80" s="36"/>
      <c r="QG80" s="36"/>
      <c r="QH80" s="36"/>
      <c r="QI80" s="36"/>
      <c r="QJ80" s="36"/>
      <c r="QK80" s="36"/>
      <c r="QL80" s="36"/>
      <c r="QM80" s="36"/>
      <c r="QN80" s="36"/>
      <c r="QO80" s="36"/>
      <c r="QP80" s="36"/>
      <c r="QQ80" s="36"/>
      <c r="QR80" s="36"/>
      <c r="QS80" s="36"/>
      <c r="QT80" s="36"/>
      <c r="QU80" s="36"/>
      <c r="QV80" s="36"/>
      <c r="QW80" s="36"/>
      <c r="QX80" s="36"/>
      <c r="QY80" s="36"/>
      <c r="QZ80" s="36"/>
      <c r="RA80" s="36"/>
      <c r="RB80" s="36"/>
      <c r="RC80" s="36"/>
      <c r="RD80" s="36"/>
      <c r="RE80" s="36"/>
      <c r="RF80" s="36"/>
      <c r="RG80" s="36"/>
      <c r="RH80" s="36"/>
      <c r="RI80" s="36"/>
      <c r="RJ80" s="36"/>
      <c r="RK80" s="36"/>
      <c r="RL80" s="36"/>
      <c r="RM80" s="36"/>
      <c r="RN80" s="36"/>
      <c r="RO80" s="36"/>
      <c r="RP80" s="36"/>
      <c r="RQ80" s="36"/>
      <c r="RR80" s="36"/>
      <c r="RS80" s="36"/>
      <c r="RT80" s="36"/>
      <c r="RU80" s="36"/>
      <c r="RV80" s="36"/>
      <c r="RW80" s="36"/>
      <c r="RX80" s="36"/>
      <c r="RY80" s="36"/>
      <c r="RZ80" s="36"/>
      <c r="SA80" s="36"/>
      <c r="SB80" s="36"/>
      <c r="SC80" s="36"/>
      <c r="SD80" s="36"/>
      <c r="SE80" s="36"/>
      <c r="SF80" s="36"/>
      <c r="SG80" s="36"/>
      <c r="SH80" s="36"/>
      <c r="SI80" s="36"/>
      <c r="SJ80" s="36"/>
      <c r="SK80" s="36"/>
      <c r="SL80" s="36"/>
      <c r="SM80" s="36"/>
      <c r="SN80" s="36"/>
      <c r="SO80" s="36"/>
      <c r="SP80" s="36"/>
      <c r="SQ80" s="36"/>
      <c r="SR80" s="36"/>
      <c r="SS80" s="36"/>
      <c r="ST80" s="36"/>
      <c r="SU80" s="36"/>
      <c r="SV80" s="36"/>
      <c r="SW80" s="36"/>
      <c r="SX80" s="36"/>
      <c r="SY80" s="36"/>
      <c r="SZ80" s="36"/>
      <c r="TA80" s="36"/>
      <c r="TB80" s="36"/>
      <c r="TC80" s="36"/>
      <c r="TD80" s="36"/>
      <c r="TE80" s="36"/>
      <c r="TF80" s="36"/>
      <c r="TG80" s="36"/>
      <c r="TH80" s="36"/>
      <c r="TI80" s="36"/>
      <c r="TJ80" s="36"/>
      <c r="TK80" s="36"/>
      <c r="TL80" s="36"/>
      <c r="TM80" s="36"/>
      <c r="TN80" s="36"/>
      <c r="TO80" s="36"/>
      <c r="TP80" s="36"/>
      <c r="TQ80" s="36"/>
      <c r="TR80" s="36"/>
      <c r="TS80" s="36"/>
      <c r="TT80" s="36"/>
      <c r="TU80" s="36"/>
      <c r="TV80" s="36"/>
      <c r="TW80" s="36"/>
      <c r="TX80" s="36"/>
      <c r="TY80" s="36"/>
      <c r="TZ80" s="36"/>
      <c r="UA80" s="36"/>
      <c r="UB80" s="36"/>
      <c r="UC80" s="36"/>
      <c r="UD80" s="36"/>
      <c r="UE80" s="36"/>
      <c r="UF80" s="36"/>
      <c r="UG80" s="36"/>
      <c r="UH80" s="36"/>
      <c r="UI80" s="36"/>
      <c r="UJ80" s="36"/>
      <c r="UK80" s="36"/>
      <c r="UL80" s="36"/>
      <c r="UM80" s="36"/>
      <c r="UN80" s="36"/>
      <c r="UO80" s="36"/>
      <c r="UP80" s="36"/>
      <c r="UQ80" s="36"/>
      <c r="UR80" s="36"/>
      <c r="US80" s="36"/>
      <c r="UT80" s="36"/>
      <c r="UU80" s="36"/>
      <c r="UV80" s="36"/>
      <c r="UW80" s="36"/>
      <c r="UX80" s="36"/>
      <c r="UY80" s="36"/>
      <c r="UZ80" s="36"/>
      <c r="VA80" s="36"/>
      <c r="VB80" s="36"/>
      <c r="VC80" s="36"/>
      <c r="VD80" s="36"/>
      <c r="VE80" s="36"/>
      <c r="VF80" s="36"/>
      <c r="VG80" s="36"/>
      <c r="VH80" s="36"/>
      <c r="VI80" s="36"/>
      <c r="VJ80" s="36"/>
      <c r="VK80" s="36"/>
      <c r="VL80" s="36"/>
      <c r="VM80" s="36"/>
      <c r="VN80" s="36"/>
      <c r="VO80" s="36"/>
      <c r="VP80" s="36"/>
    </row>
    <row r="81" spans="2:588" ht="17.25" customHeight="1">
      <c r="B81" s="23" t="s">
        <v>136</v>
      </c>
      <c r="F81" s="81" t="s">
        <v>1205</v>
      </c>
      <c r="G81" s="36" t="s">
        <v>191</v>
      </c>
      <c r="H81" s="36" t="s">
        <v>191</v>
      </c>
      <c r="I81" s="36" t="s">
        <v>191</v>
      </c>
      <c r="J81" s="36" t="s">
        <v>191</v>
      </c>
      <c r="K81" s="36" t="s">
        <v>191</v>
      </c>
      <c r="L81" s="36" t="s">
        <v>191</v>
      </c>
      <c r="M81" s="36" t="s">
        <v>191</v>
      </c>
      <c r="N81" s="36" t="s">
        <v>191</v>
      </c>
      <c r="O81" s="36" t="s">
        <v>191</v>
      </c>
      <c r="P81" s="36" t="s">
        <v>191</v>
      </c>
      <c r="Q81" s="36" t="s">
        <v>191</v>
      </c>
      <c r="R81" s="36" t="s">
        <v>191</v>
      </c>
      <c r="S81" s="36" t="s">
        <v>191</v>
      </c>
      <c r="T81" s="36" t="s">
        <v>191</v>
      </c>
      <c r="U81" s="36" t="s">
        <v>191</v>
      </c>
      <c r="V81" s="36" t="s">
        <v>191</v>
      </c>
      <c r="W81" s="36" t="s">
        <v>191</v>
      </c>
      <c r="X81" s="36" t="s">
        <v>191</v>
      </c>
      <c r="Y81" s="36" t="s">
        <v>191</v>
      </c>
      <c r="Z81" s="36" t="s">
        <v>191</v>
      </c>
      <c r="AA81" s="36" t="s">
        <v>191</v>
      </c>
      <c r="AB81" s="36" t="s">
        <v>191</v>
      </c>
      <c r="AC81" s="36" t="s">
        <v>191</v>
      </c>
      <c r="AD81" s="36" t="s">
        <v>191</v>
      </c>
      <c r="AE81" s="36" t="s">
        <v>191</v>
      </c>
      <c r="AF81" s="36" t="s">
        <v>191</v>
      </c>
      <c r="AG81" s="36" t="s">
        <v>191</v>
      </c>
      <c r="AH81" s="36" t="s">
        <v>191</v>
      </c>
      <c r="AI81" s="36" t="s">
        <v>191</v>
      </c>
      <c r="AJ81" s="36" t="s">
        <v>191</v>
      </c>
      <c r="AK81" s="36" t="s">
        <v>191</v>
      </c>
      <c r="AL81" s="36">
        <v>471.10485799999998</v>
      </c>
      <c r="AM81" s="36">
        <v>4725.0904760000003</v>
      </c>
      <c r="AN81" s="36">
        <v>19788.069652999999</v>
      </c>
      <c r="AO81" s="36">
        <v>9473.3612040000007</v>
      </c>
      <c r="AP81" s="36"/>
      <c r="AQ81" s="36"/>
      <c r="AR81" s="36"/>
      <c r="AS81" s="36"/>
      <c r="AT81" s="36"/>
      <c r="AU81" s="36"/>
      <c r="AV81" s="36"/>
      <c r="AW81" s="36"/>
      <c r="AX81" s="36"/>
      <c r="AY81" s="36"/>
      <c r="AZ81" s="36"/>
      <c r="BA81" s="36"/>
      <c r="BB81" s="36"/>
      <c r="BC81" s="36"/>
      <c r="BD81" s="36"/>
      <c r="BE81" s="36"/>
      <c r="BF81" s="36"/>
      <c r="BG81" s="36"/>
      <c r="BH81" s="36"/>
      <c r="BI81" s="36"/>
      <c r="BJ81" s="36"/>
      <c r="BK81" s="36"/>
      <c r="BL81" s="36"/>
      <c r="BM81" s="36"/>
      <c r="BN81" s="36"/>
      <c r="BO81" s="36"/>
      <c r="BP81" s="36"/>
      <c r="BQ81" s="36"/>
      <c r="BR81" s="36"/>
      <c r="BS81" s="36"/>
      <c r="BT81" s="36"/>
      <c r="BU81" s="36"/>
      <c r="BV81" s="36"/>
      <c r="BW81" s="36"/>
      <c r="BX81" s="36"/>
      <c r="BY81" s="36"/>
      <c r="BZ81" s="36"/>
      <c r="CA81" s="36"/>
      <c r="CB81" s="36"/>
      <c r="CC81" s="36"/>
      <c r="CD81" s="36"/>
      <c r="CE81" s="36"/>
      <c r="CF81" s="36"/>
      <c r="CG81" s="36"/>
      <c r="CH81" s="36"/>
      <c r="CI81" s="36"/>
      <c r="CJ81" s="36"/>
      <c r="CK81" s="36"/>
      <c r="CL81" s="36"/>
      <c r="CM81" s="36"/>
      <c r="CN81" s="36"/>
      <c r="CO81" s="36"/>
      <c r="CP81" s="36"/>
      <c r="CQ81" s="36"/>
      <c r="CR81" s="36"/>
      <c r="CS81" s="36"/>
      <c r="CT81" s="36"/>
      <c r="CU81" s="36"/>
      <c r="CV81" s="36"/>
      <c r="CW81" s="36"/>
      <c r="CX81" s="36"/>
      <c r="CY81" s="36"/>
      <c r="CZ81" s="36"/>
      <c r="DA81" s="36"/>
      <c r="DB81" s="36"/>
      <c r="DC81" s="36"/>
      <c r="DD81" s="36"/>
      <c r="DE81" s="36"/>
      <c r="DF81" s="36"/>
      <c r="DG81" s="36"/>
      <c r="DH81" s="36"/>
      <c r="DI81" s="36"/>
      <c r="DJ81" s="36"/>
      <c r="DK81" s="36"/>
      <c r="DL81" s="36"/>
      <c r="DM81" s="36"/>
      <c r="DN81" s="36"/>
      <c r="DO81" s="36"/>
      <c r="DP81" s="36"/>
      <c r="DQ81" s="36"/>
      <c r="DR81" s="36"/>
      <c r="DS81" s="36"/>
      <c r="DT81" s="36"/>
      <c r="DU81" s="36"/>
      <c r="DV81" s="36"/>
      <c r="DW81" s="36"/>
      <c r="DX81" s="36"/>
      <c r="DY81" s="36"/>
      <c r="DZ81" s="36"/>
      <c r="EA81" s="36"/>
      <c r="EB81" s="36"/>
      <c r="EC81" s="36"/>
      <c r="ED81" s="36"/>
      <c r="EE81" s="36"/>
      <c r="EF81" s="36"/>
      <c r="EG81" s="36"/>
      <c r="EH81" s="36"/>
      <c r="EI81" s="36"/>
      <c r="EJ81" s="36"/>
      <c r="EK81" s="36"/>
      <c r="EL81" s="36"/>
      <c r="EM81" s="36"/>
      <c r="EN81" s="36"/>
      <c r="EO81" s="36"/>
      <c r="EP81" s="36"/>
      <c r="EQ81" s="36"/>
      <c r="ER81" s="36"/>
      <c r="ES81" s="36"/>
      <c r="ET81" s="36"/>
      <c r="EU81" s="36"/>
      <c r="EV81" s="36"/>
      <c r="EW81" s="36"/>
      <c r="EX81" s="36"/>
      <c r="EY81" s="36"/>
      <c r="EZ81" s="36"/>
      <c r="FA81" s="36"/>
      <c r="FB81" s="36"/>
      <c r="FC81" s="36"/>
      <c r="FD81" s="36"/>
      <c r="FE81" s="36"/>
      <c r="FF81" s="36"/>
      <c r="FG81" s="36"/>
      <c r="FH81" s="36"/>
      <c r="FI81" s="36"/>
      <c r="FJ81" s="36"/>
      <c r="FK81" s="36"/>
      <c r="FL81" s="36"/>
      <c r="FM81" s="36"/>
      <c r="FN81" s="36"/>
      <c r="FO81" s="36"/>
      <c r="FP81" s="36"/>
      <c r="FQ81" s="36"/>
      <c r="FR81" s="36"/>
      <c r="FS81" s="36"/>
      <c r="FT81" s="36"/>
      <c r="FU81" s="36"/>
      <c r="FV81" s="36"/>
      <c r="FW81" s="36"/>
      <c r="FX81" s="36"/>
      <c r="FY81" s="36"/>
      <c r="FZ81" s="36"/>
      <c r="GA81" s="36"/>
      <c r="GB81" s="36"/>
      <c r="GC81" s="36"/>
      <c r="GD81" s="36"/>
      <c r="GE81" s="36"/>
      <c r="GF81" s="36"/>
      <c r="GG81" s="36"/>
      <c r="GH81" s="36"/>
      <c r="GI81" s="36"/>
      <c r="GJ81" s="36"/>
      <c r="GK81" s="36"/>
      <c r="GL81" s="36"/>
      <c r="GM81" s="36"/>
      <c r="GN81" s="36"/>
      <c r="GO81" s="36"/>
      <c r="GP81" s="36"/>
      <c r="GQ81" s="36"/>
      <c r="GR81" s="36"/>
      <c r="GS81" s="36"/>
      <c r="GT81" s="36"/>
      <c r="GU81" s="36"/>
      <c r="GV81" s="36"/>
      <c r="GW81" s="36"/>
      <c r="GX81" s="36"/>
      <c r="GY81" s="36"/>
      <c r="GZ81" s="36"/>
      <c r="HA81" s="36"/>
      <c r="HB81" s="36"/>
      <c r="HC81" s="36"/>
      <c r="HD81" s="36"/>
      <c r="HE81" s="36"/>
      <c r="HF81" s="36"/>
      <c r="HG81" s="36"/>
      <c r="HH81" s="36"/>
      <c r="HI81" s="36"/>
      <c r="HJ81" s="36"/>
      <c r="HK81" s="36"/>
      <c r="HL81" s="36"/>
      <c r="HM81" s="36"/>
      <c r="HN81" s="36"/>
      <c r="HO81" s="36"/>
      <c r="HP81" s="36"/>
      <c r="HQ81" s="36"/>
      <c r="HR81" s="36"/>
      <c r="HS81" s="36"/>
      <c r="HT81" s="36"/>
      <c r="HU81" s="36"/>
      <c r="HV81" s="36"/>
      <c r="HW81" s="36"/>
      <c r="HX81" s="36"/>
      <c r="HY81" s="36"/>
      <c r="HZ81" s="36"/>
      <c r="IA81" s="36"/>
      <c r="IB81" s="36"/>
      <c r="IC81" s="36"/>
      <c r="ID81" s="36"/>
      <c r="IE81" s="36"/>
      <c r="IF81" s="36"/>
      <c r="IG81" s="36"/>
      <c r="IH81" s="36"/>
      <c r="II81" s="36"/>
      <c r="IJ81" s="36"/>
      <c r="IK81" s="36"/>
      <c r="IL81" s="36"/>
      <c r="IM81" s="36"/>
      <c r="IN81" s="36"/>
      <c r="IO81" s="36"/>
      <c r="IP81" s="36"/>
      <c r="IQ81" s="36"/>
      <c r="IR81" s="36"/>
      <c r="IS81" s="36"/>
      <c r="IT81" s="36"/>
      <c r="IU81" s="36"/>
      <c r="IV81" s="36"/>
      <c r="IW81" s="36"/>
      <c r="IX81" s="36"/>
      <c r="IY81" s="36"/>
      <c r="IZ81" s="36"/>
      <c r="JA81" s="36"/>
      <c r="JB81" s="36"/>
      <c r="JC81" s="36"/>
      <c r="JD81" s="36"/>
      <c r="JE81" s="36"/>
      <c r="JF81" s="36"/>
      <c r="JG81" s="36"/>
      <c r="JH81" s="36"/>
      <c r="JI81" s="36"/>
      <c r="JJ81" s="36"/>
      <c r="JK81" s="36"/>
      <c r="JL81" s="36"/>
      <c r="JM81" s="36"/>
      <c r="JN81" s="36"/>
      <c r="JO81" s="36"/>
      <c r="JP81" s="36"/>
      <c r="JQ81" s="36"/>
      <c r="JR81" s="36"/>
      <c r="JS81" s="36"/>
      <c r="JT81" s="36"/>
      <c r="JU81" s="36"/>
      <c r="JV81" s="36"/>
      <c r="JW81" s="36"/>
      <c r="JX81" s="36"/>
      <c r="JY81" s="36"/>
      <c r="JZ81" s="36"/>
      <c r="KA81" s="36"/>
      <c r="KB81" s="36"/>
      <c r="KC81" s="36"/>
      <c r="KD81" s="36"/>
      <c r="KE81" s="36"/>
      <c r="KF81" s="36"/>
      <c r="KG81" s="36"/>
      <c r="KH81" s="36"/>
      <c r="KI81" s="36"/>
      <c r="KJ81" s="36"/>
      <c r="KK81" s="36"/>
      <c r="KL81" s="36"/>
      <c r="KM81" s="36"/>
      <c r="KN81" s="36"/>
      <c r="KO81" s="36"/>
      <c r="KP81" s="36"/>
      <c r="KQ81" s="36"/>
      <c r="KR81" s="36"/>
      <c r="KS81" s="36"/>
      <c r="KT81" s="36"/>
      <c r="KU81" s="36"/>
      <c r="KV81" s="36"/>
      <c r="KW81" s="36"/>
      <c r="KX81" s="36"/>
      <c r="KY81" s="36"/>
      <c r="KZ81" s="36"/>
      <c r="LA81" s="36"/>
      <c r="LB81" s="36"/>
      <c r="LC81" s="36"/>
      <c r="LD81" s="36"/>
      <c r="LE81" s="36"/>
      <c r="LF81" s="36"/>
      <c r="LG81" s="36"/>
      <c r="LH81" s="36"/>
      <c r="LI81" s="36"/>
      <c r="LJ81" s="36"/>
      <c r="LK81" s="36"/>
      <c r="LL81" s="36"/>
      <c r="LM81" s="36"/>
      <c r="LN81" s="36"/>
      <c r="LO81" s="36"/>
      <c r="LP81" s="36"/>
      <c r="LQ81" s="36"/>
      <c r="LR81" s="36"/>
      <c r="LS81" s="36"/>
      <c r="LT81" s="36"/>
      <c r="LU81" s="36"/>
      <c r="LV81" s="36"/>
      <c r="LW81" s="36"/>
      <c r="LX81" s="36"/>
      <c r="LY81" s="36"/>
      <c r="LZ81" s="36"/>
      <c r="MA81" s="36"/>
      <c r="MB81" s="36"/>
      <c r="MC81" s="36"/>
      <c r="MD81" s="36"/>
      <c r="ME81" s="36"/>
      <c r="MF81" s="36"/>
      <c r="MG81" s="36"/>
      <c r="MH81" s="36"/>
      <c r="MI81" s="36"/>
      <c r="MJ81" s="36"/>
      <c r="MK81" s="36"/>
      <c r="ML81" s="36"/>
      <c r="MM81" s="36"/>
      <c r="MN81" s="36"/>
      <c r="MO81" s="36"/>
      <c r="MP81" s="36"/>
      <c r="MQ81" s="36"/>
      <c r="MR81" s="36"/>
      <c r="MS81" s="36"/>
      <c r="MT81" s="36"/>
      <c r="MU81" s="36"/>
      <c r="MV81" s="36"/>
      <c r="MW81" s="36"/>
      <c r="MX81" s="36"/>
      <c r="MY81" s="36"/>
      <c r="MZ81" s="36"/>
      <c r="NA81" s="36"/>
      <c r="NB81" s="36"/>
      <c r="NC81" s="36"/>
      <c r="ND81" s="36"/>
      <c r="NE81" s="36"/>
      <c r="NF81" s="36"/>
      <c r="NG81" s="36"/>
      <c r="NH81" s="36"/>
      <c r="NI81" s="36"/>
      <c r="NJ81" s="36"/>
      <c r="NK81" s="36"/>
      <c r="NL81" s="36"/>
      <c r="NM81" s="36"/>
      <c r="NN81" s="36"/>
      <c r="NO81" s="36"/>
      <c r="NP81" s="36"/>
      <c r="NQ81" s="36"/>
      <c r="NR81" s="36"/>
      <c r="NS81" s="36"/>
      <c r="NT81" s="36"/>
      <c r="NU81" s="36"/>
      <c r="NV81" s="36"/>
      <c r="NW81" s="36"/>
      <c r="NX81" s="36"/>
      <c r="NY81" s="36"/>
      <c r="NZ81" s="36"/>
      <c r="OA81" s="36"/>
      <c r="OB81" s="36"/>
      <c r="OC81" s="36"/>
      <c r="OD81" s="36"/>
      <c r="OE81" s="36"/>
      <c r="OF81" s="36"/>
      <c r="OG81" s="36"/>
      <c r="OH81" s="36"/>
      <c r="OI81" s="36"/>
      <c r="OJ81" s="36"/>
      <c r="OK81" s="36"/>
      <c r="OL81" s="36"/>
      <c r="OM81" s="36"/>
      <c r="ON81" s="36"/>
      <c r="OO81" s="36"/>
      <c r="OP81" s="36"/>
      <c r="OQ81" s="36"/>
      <c r="OR81" s="36"/>
      <c r="OS81" s="36"/>
      <c r="OT81" s="36"/>
      <c r="OU81" s="36"/>
      <c r="OV81" s="36"/>
      <c r="OW81" s="36"/>
      <c r="OX81" s="36"/>
      <c r="OY81" s="36"/>
      <c r="OZ81" s="36"/>
      <c r="PA81" s="36"/>
      <c r="PB81" s="36"/>
      <c r="PC81" s="36"/>
      <c r="PD81" s="36"/>
      <c r="PE81" s="36"/>
      <c r="PF81" s="36"/>
      <c r="PG81" s="36"/>
      <c r="PH81" s="36"/>
      <c r="PI81" s="36"/>
      <c r="PJ81" s="36"/>
      <c r="PK81" s="36"/>
      <c r="PL81" s="36"/>
      <c r="PM81" s="36"/>
      <c r="PN81" s="36"/>
      <c r="PO81" s="36"/>
      <c r="PP81" s="36"/>
      <c r="PQ81" s="36"/>
      <c r="PR81" s="36"/>
      <c r="PS81" s="36"/>
      <c r="PT81" s="36"/>
      <c r="PU81" s="36"/>
      <c r="PV81" s="36"/>
      <c r="PW81" s="36"/>
      <c r="PX81" s="36"/>
      <c r="PY81" s="36"/>
      <c r="PZ81" s="36"/>
      <c r="QA81" s="36"/>
      <c r="QB81" s="36"/>
      <c r="QC81" s="36"/>
      <c r="QD81" s="36"/>
      <c r="QE81" s="36"/>
      <c r="QF81" s="36"/>
      <c r="QG81" s="36"/>
      <c r="QH81" s="36"/>
      <c r="QI81" s="36"/>
      <c r="QJ81" s="36"/>
      <c r="QK81" s="36"/>
      <c r="QL81" s="36"/>
      <c r="QM81" s="36"/>
      <c r="QN81" s="36"/>
      <c r="QO81" s="36"/>
      <c r="QP81" s="36"/>
      <c r="QQ81" s="36"/>
      <c r="QR81" s="36"/>
      <c r="QS81" s="36"/>
      <c r="QT81" s="36"/>
      <c r="QU81" s="36"/>
      <c r="QV81" s="36"/>
      <c r="QW81" s="36"/>
      <c r="QX81" s="36"/>
      <c r="QY81" s="36"/>
      <c r="QZ81" s="36"/>
      <c r="RA81" s="36"/>
      <c r="RB81" s="36"/>
      <c r="RC81" s="36"/>
      <c r="RD81" s="36"/>
      <c r="RE81" s="36"/>
      <c r="RF81" s="36"/>
      <c r="RG81" s="36"/>
      <c r="RH81" s="36"/>
      <c r="RI81" s="36"/>
      <c r="RJ81" s="36"/>
      <c r="RK81" s="36"/>
      <c r="RL81" s="36"/>
      <c r="RM81" s="36"/>
      <c r="RN81" s="36"/>
      <c r="RO81" s="36"/>
      <c r="RP81" s="36"/>
      <c r="RQ81" s="36"/>
      <c r="RR81" s="36"/>
      <c r="RS81" s="36"/>
      <c r="RT81" s="36"/>
      <c r="RU81" s="36"/>
      <c r="RV81" s="36"/>
      <c r="RW81" s="36"/>
      <c r="RX81" s="36"/>
      <c r="RY81" s="36"/>
      <c r="RZ81" s="36"/>
      <c r="SA81" s="36"/>
      <c r="SB81" s="36"/>
      <c r="SC81" s="36"/>
      <c r="SD81" s="36"/>
      <c r="SE81" s="36"/>
      <c r="SF81" s="36"/>
      <c r="SG81" s="36"/>
      <c r="SH81" s="36"/>
      <c r="SI81" s="36"/>
      <c r="SJ81" s="36"/>
      <c r="SK81" s="36"/>
      <c r="SL81" s="36"/>
      <c r="SM81" s="36"/>
      <c r="SN81" s="36"/>
      <c r="SO81" s="36"/>
      <c r="SP81" s="36"/>
      <c r="SQ81" s="36"/>
      <c r="SR81" s="36"/>
      <c r="SS81" s="36"/>
      <c r="ST81" s="36"/>
      <c r="SU81" s="36"/>
      <c r="SV81" s="36"/>
      <c r="SW81" s="36"/>
      <c r="SX81" s="36"/>
      <c r="SY81" s="36"/>
      <c r="SZ81" s="36"/>
      <c r="TA81" s="36"/>
      <c r="TB81" s="36"/>
      <c r="TC81" s="36"/>
      <c r="TD81" s="36"/>
      <c r="TE81" s="36"/>
      <c r="TF81" s="36"/>
      <c r="TG81" s="36"/>
      <c r="TH81" s="36"/>
      <c r="TI81" s="36"/>
      <c r="TJ81" s="36"/>
      <c r="TK81" s="36"/>
      <c r="TL81" s="36"/>
      <c r="TM81" s="36"/>
      <c r="TN81" s="36"/>
      <c r="TO81" s="36"/>
      <c r="TP81" s="36"/>
      <c r="TQ81" s="36"/>
      <c r="TR81" s="36"/>
      <c r="TS81" s="36"/>
      <c r="TT81" s="36"/>
      <c r="TU81" s="36"/>
      <c r="TV81" s="36"/>
      <c r="TW81" s="36"/>
      <c r="TX81" s="36"/>
      <c r="TY81" s="36"/>
      <c r="TZ81" s="36"/>
      <c r="UA81" s="36"/>
      <c r="UB81" s="36"/>
      <c r="UC81" s="36"/>
      <c r="UD81" s="36"/>
      <c r="UE81" s="36"/>
      <c r="UF81" s="36"/>
      <c r="UG81" s="36"/>
      <c r="UH81" s="36"/>
      <c r="UI81" s="36"/>
      <c r="UJ81" s="36"/>
      <c r="UK81" s="36"/>
      <c r="UL81" s="36"/>
      <c r="UM81" s="36"/>
      <c r="UN81" s="36"/>
      <c r="UO81" s="36"/>
      <c r="UP81" s="36"/>
      <c r="UQ81" s="36"/>
      <c r="UR81" s="36"/>
      <c r="US81" s="36"/>
      <c r="UT81" s="36"/>
      <c r="UU81" s="36"/>
      <c r="UV81" s="36"/>
      <c r="UW81" s="36"/>
      <c r="UX81" s="36"/>
      <c r="UY81" s="36"/>
      <c r="UZ81" s="36"/>
      <c r="VA81" s="36"/>
      <c r="VB81" s="36"/>
      <c r="VC81" s="36"/>
      <c r="VD81" s="36"/>
      <c r="VE81" s="36"/>
      <c r="VF81" s="36"/>
      <c r="VG81" s="36"/>
      <c r="VH81" s="36"/>
      <c r="VI81" s="36"/>
      <c r="VJ81" s="36"/>
      <c r="VK81" s="36"/>
      <c r="VL81" s="36"/>
      <c r="VM81" s="36"/>
      <c r="VN81" s="36"/>
      <c r="VO81" s="36"/>
      <c r="VP81" s="36"/>
    </row>
    <row r="82" spans="2:588" ht="17.25" customHeight="1">
      <c r="B82" s="23" t="s">
        <v>136</v>
      </c>
      <c r="F82" s="81" t="s">
        <v>1441</v>
      </c>
      <c r="G82" s="36" t="s">
        <v>191</v>
      </c>
      <c r="H82" s="36" t="s">
        <v>191</v>
      </c>
      <c r="I82" s="36" t="s">
        <v>191</v>
      </c>
      <c r="J82" s="36" t="s">
        <v>191</v>
      </c>
      <c r="K82" s="36" t="s">
        <v>191</v>
      </c>
      <c r="L82" s="36" t="s">
        <v>191</v>
      </c>
      <c r="M82" s="36" t="s">
        <v>191</v>
      </c>
      <c r="N82" s="36" t="s">
        <v>191</v>
      </c>
      <c r="O82" s="36" t="s">
        <v>191</v>
      </c>
      <c r="P82" s="36" t="s">
        <v>191</v>
      </c>
      <c r="Q82" s="36" t="s">
        <v>191</v>
      </c>
      <c r="R82" s="36" t="s">
        <v>191</v>
      </c>
      <c r="S82" s="36" t="s">
        <v>191</v>
      </c>
      <c r="T82" s="36" t="s">
        <v>191</v>
      </c>
      <c r="U82" s="36" t="s">
        <v>191</v>
      </c>
      <c r="V82" s="36" t="s">
        <v>191</v>
      </c>
      <c r="W82" s="36" t="s">
        <v>191</v>
      </c>
      <c r="X82" s="36" t="s">
        <v>191</v>
      </c>
      <c r="Y82" s="36" t="s">
        <v>191</v>
      </c>
      <c r="Z82" s="36" t="s">
        <v>191</v>
      </c>
      <c r="AA82" s="36" t="s">
        <v>191</v>
      </c>
      <c r="AB82" s="36" t="s">
        <v>191</v>
      </c>
      <c r="AC82" s="36" t="s">
        <v>191</v>
      </c>
      <c r="AD82" s="36" t="s">
        <v>191</v>
      </c>
      <c r="AE82" s="36" t="s">
        <v>191</v>
      </c>
      <c r="AF82" s="36" t="s">
        <v>191</v>
      </c>
      <c r="AG82" s="36" t="s">
        <v>191</v>
      </c>
      <c r="AH82" s="36" t="s">
        <v>191</v>
      </c>
      <c r="AI82" s="36" t="s">
        <v>191</v>
      </c>
      <c r="AJ82" s="36" t="s">
        <v>191</v>
      </c>
      <c r="AK82" s="36" t="s">
        <v>191</v>
      </c>
      <c r="AL82" s="36">
        <v>20.527241</v>
      </c>
      <c r="AM82" s="36">
        <v>84.628122000000005</v>
      </c>
      <c r="AN82" s="36">
        <v>168.50800599999999</v>
      </c>
      <c r="AO82" s="36">
        <v>72.174353999999994</v>
      </c>
      <c r="AP82" s="36"/>
      <c r="AQ82" s="36"/>
      <c r="AR82" s="36"/>
      <c r="AS82" s="36"/>
      <c r="AT82" s="36"/>
      <c r="AU82" s="36"/>
      <c r="AV82" s="36"/>
      <c r="AW82" s="36"/>
      <c r="AX82" s="36"/>
      <c r="AY82" s="36"/>
      <c r="AZ82" s="36"/>
      <c r="BA82" s="36"/>
      <c r="BB82" s="36"/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  <c r="BN82" s="36"/>
      <c r="BO82" s="36"/>
      <c r="BP82" s="36"/>
      <c r="BQ82" s="36"/>
      <c r="BR82" s="36"/>
      <c r="BS82" s="36"/>
      <c r="BT82" s="36"/>
      <c r="BU82" s="36"/>
      <c r="BV82" s="36"/>
      <c r="BW82" s="36"/>
      <c r="BX82" s="36"/>
      <c r="BY82" s="36"/>
      <c r="BZ82" s="36"/>
      <c r="CA82" s="36"/>
      <c r="CB82" s="36"/>
      <c r="CC82" s="36"/>
      <c r="CD82" s="36"/>
      <c r="CE82" s="36"/>
      <c r="CF82" s="36"/>
      <c r="CG82" s="36"/>
      <c r="CH82" s="36"/>
      <c r="CI82" s="36"/>
      <c r="CJ82" s="36"/>
      <c r="CK82" s="36"/>
      <c r="CL82" s="36"/>
      <c r="CM82" s="36"/>
      <c r="CN82" s="36"/>
      <c r="CO82" s="36"/>
      <c r="CP82" s="36"/>
      <c r="CQ82" s="36"/>
      <c r="CR82" s="36"/>
      <c r="CS82" s="36"/>
      <c r="CT82" s="36"/>
      <c r="CU82" s="36"/>
      <c r="CV82" s="36"/>
      <c r="CW82" s="36"/>
      <c r="CX82" s="36"/>
      <c r="CY82" s="36"/>
      <c r="CZ82" s="36"/>
      <c r="DA82" s="36"/>
      <c r="DB82" s="36"/>
      <c r="DC82" s="36"/>
      <c r="DD82" s="36"/>
      <c r="DE82" s="36"/>
      <c r="DF82" s="36"/>
      <c r="DG82" s="36"/>
      <c r="DH82" s="36"/>
      <c r="DI82" s="36"/>
      <c r="DJ82" s="36"/>
      <c r="DK82" s="36"/>
      <c r="DL82" s="36"/>
      <c r="DM82" s="36"/>
      <c r="DN82" s="36"/>
      <c r="DO82" s="36"/>
      <c r="DP82" s="36"/>
      <c r="DQ82" s="36"/>
      <c r="DR82" s="36"/>
      <c r="DS82" s="36"/>
      <c r="DT82" s="36"/>
      <c r="DU82" s="36"/>
      <c r="DV82" s="36"/>
      <c r="DW82" s="36"/>
      <c r="DX82" s="36"/>
      <c r="DY82" s="36"/>
      <c r="DZ82" s="36"/>
      <c r="EA82" s="36"/>
      <c r="EB82" s="36"/>
      <c r="EC82" s="36"/>
      <c r="ED82" s="36"/>
      <c r="EE82" s="36"/>
      <c r="EF82" s="36"/>
      <c r="EG82" s="36"/>
      <c r="EH82" s="36"/>
      <c r="EI82" s="36"/>
      <c r="EJ82" s="36"/>
      <c r="EK82" s="36"/>
      <c r="EL82" s="36"/>
      <c r="EM82" s="36"/>
      <c r="EN82" s="36"/>
      <c r="EO82" s="36"/>
      <c r="EP82" s="36"/>
      <c r="EQ82" s="36"/>
      <c r="ER82" s="36"/>
      <c r="ES82" s="36"/>
      <c r="ET82" s="36"/>
      <c r="EU82" s="36"/>
      <c r="EV82" s="36"/>
      <c r="EW82" s="36"/>
      <c r="EX82" s="36"/>
      <c r="EY82" s="36"/>
      <c r="EZ82" s="36"/>
      <c r="FA82" s="36"/>
      <c r="FB82" s="36"/>
      <c r="FC82" s="36"/>
      <c r="FD82" s="36"/>
      <c r="FE82" s="36"/>
      <c r="FF82" s="36"/>
      <c r="FG82" s="36"/>
      <c r="FH82" s="36"/>
      <c r="FI82" s="36"/>
      <c r="FJ82" s="36"/>
      <c r="FK82" s="36"/>
      <c r="FL82" s="36"/>
      <c r="FM82" s="36"/>
      <c r="FN82" s="36"/>
      <c r="FO82" s="36"/>
      <c r="FP82" s="36"/>
      <c r="FQ82" s="36"/>
      <c r="FR82" s="36"/>
      <c r="FS82" s="36"/>
      <c r="FT82" s="36"/>
      <c r="FU82" s="36"/>
      <c r="FV82" s="36"/>
      <c r="FW82" s="36"/>
      <c r="FX82" s="36"/>
      <c r="FY82" s="36"/>
      <c r="FZ82" s="36"/>
      <c r="GA82" s="36"/>
      <c r="GB82" s="36"/>
      <c r="GC82" s="36"/>
      <c r="GD82" s="36"/>
      <c r="GE82" s="36"/>
      <c r="GF82" s="36"/>
      <c r="GG82" s="36"/>
      <c r="GH82" s="36"/>
      <c r="GI82" s="36"/>
      <c r="GJ82" s="36"/>
      <c r="GK82" s="36"/>
      <c r="GL82" s="36"/>
      <c r="GM82" s="36"/>
      <c r="GN82" s="36"/>
      <c r="GO82" s="36"/>
      <c r="GP82" s="36"/>
      <c r="GQ82" s="36"/>
      <c r="GR82" s="36"/>
      <c r="GS82" s="36"/>
      <c r="GT82" s="36"/>
      <c r="GU82" s="36"/>
      <c r="GV82" s="36"/>
      <c r="GW82" s="36"/>
      <c r="GX82" s="36"/>
      <c r="GY82" s="36"/>
      <c r="GZ82" s="36"/>
      <c r="HA82" s="36"/>
      <c r="HB82" s="36"/>
      <c r="HC82" s="36"/>
      <c r="HD82" s="36"/>
      <c r="HE82" s="36"/>
      <c r="HF82" s="36"/>
      <c r="HG82" s="36"/>
      <c r="HH82" s="36"/>
      <c r="HI82" s="36"/>
      <c r="HJ82" s="36"/>
      <c r="HK82" s="36"/>
      <c r="HL82" s="36"/>
      <c r="HM82" s="36"/>
      <c r="HN82" s="36"/>
      <c r="HO82" s="36"/>
      <c r="HP82" s="36"/>
      <c r="HQ82" s="36"/>
      <c r="HR82" s="36"/>
      <c r="HS82" s="36"/>
      <c r="HT82" s="36"/>
      <c r="HU82" s="36"/>
      <c r="HV82" s="36"/>
      <c r="HW82" s="36"/>
      <c r="HX82" s="36"/>
      <c r="HY82" s="36"/>
      <c r="HZ82" s="36"/>
      <c r="IA82" s="36"/>
      <c r="IB82" s="36"/>
      <c r="IC82" s="36"/>
      <c r="ID82" s="36"/>
      <c r="IE82" s="36"/>
      <c r="IF82" s="36"/>
      <c r="IG82" s="36"/>
      <c r="IH82" s="36"/>
      <c r="II82" s="36"/>
      <c r="IJ82" s="36"/>
      <c r="IK82" s="36"/>
      <c r="IL82" s="36"/>
      <c r="IM82" s="36"/>
      <c r="IN82" s="36"/>
      <c r="IO82" s="36"/>
      <c r="IP82" s="36"/>
      <c r="IQ82" s="36"/>
      <c r="IR82" s="36"/>
      <c r="IS82" s="36"/>
      <c r="IT82" s="36"/>
      <c r="IU82" s="36"/>
      <c r="IV82" s="36"/>
      <c r="IW82" s="36"/>
      <c r="IX82" s="36"/>
      <c r="IY82" s="36"/>
      <c r="IZ82" s="36"/>
      <c r="JA82" s="36"/>
      <c r="JB82" s="36"/>
      <c r="JC82" s="36"/>
      <c r="JD82" s="36"/>
      <c r="JE82" s="36"/>
      <c r="JF82" s="36"/>
      <c r="JG82" s="36"/>
      <c r="JH82" s="36"/>
      <c r="JI82" s="36"/>
      <c r="JJ82" s="36"/>
      <c r="JK82" s="36"/>
      <c r="JL82" s="36"/>
      <c r="JM82" s="36"/>
      <c r="JN82" s="36"/>
      <c r="JO82" s="36"/>
      <c r="JP82" s="36"/>
      <c r="JQ82" s="36"/>
      <c r="JR82" s="36"/>
      <c r="JS82" s="36"/>
      <c r="JT82" s="36"/>
      <c r="JU82" s="36"/>
      <c r="JV82" s="36"/>
      <c r="JW82" s="36"/>
      <c r="JX82" s="36"/>
      <c r="JY82" s="36"/>
      <c r="JZ82" s="36"/>
      <c r="KA82" s="36"/>
      <c r="KB82" s="36"/>
      <c r="KC82" s="36"/>
      <c r="KD82" s="36"/>
      <c r="KE82" s="36"/>
      <c r="KF82" s="36"/>
      <c r="KG82" s="36"/>
      <c r="KH82" s="36"/>
      <c r="KI82" s="36"/>
      <c r="KJ82" s="36"/>
      <c r="KK82" s="36"/>
      <c r="KL82" s="36"/>
      <c r="KM82" s="36"/>
      <c r="KN82" s="36"/>
      <c r="KO82" s="36"/>
      <c r="KP82" s="36"/>
      <c r="KQ82" s="36"/>
      <c r="KR82" s="36"/>
      <c r="KS82" s="36"/>
      <c r="KT82" s="36"/>
      <c r="KU82" s="36"/>
      <c r="KV82" s="36"/>
      <c r="KW82" s="36"/>
      <c r="KX82" s="36"/>
      <c r="KY82" s="36"/>
      <c r="KZ82" s="36"/>
      <c r="LA82" s="36"/>
      <c r="LB82" s="36"/>
      <c r="LC82" s="36"/>
      <c r="LD82" s="36"/>
      <c r="LE82" s="36"/>
      <c r="LF82" s="36"/>
      <c r="LG82" s="36"/>
      <c r="LH82" s="36"/>
      <c r="LI82" s="36"/>
      <c r="LJ82" s="36"/>
      <c r="LK82" s="36"/>
      <c r="LL82" s="36"/>
      <c r="LM82" s="36"/>
      <c r="LN82" s="36"/>
      <c r="LO82" s="36"/>
      <c r="LP82" s="36"/>
      <c r="LQ82" s="36"/>
      <c r="LR82" s="36"/>
      <c r="LS82" s="36"/>
      <c r="LT82" s="36"/>
      <c r="LU82" s="36"/>
      <c r="LV82" s="36"/>
      <c r="LW82" s="36"/>
      <c r="LX82" s="36"/>
      <c r="LY82" s="36"/>
      <c r="LZ82" s="36"/>
      <c r="MA82" s="36"/>
      <c r="MB82" s="36"/>
      <c r="MC82" s="36"/>
      <c r="MD82" s="36"/>
      <c r="ME82" s="36"/>
      <c r="MF82" s="36"/>
      <c r="MG82" s="36"/>
      <c r="MH82" s="36"/>
      <c r="MI82" s="36"/>
      <c r="MJ82" s="36"/>
      <c r="MK82" s="36"/>
      <c r="ML82" s="36"/>
      <c r="MM82" s="36"/>
      <c r="MN82" s="36"/>
      <c r="MO82" s="36"/>
      <c r="MP82" s="36"/>
      <c r="MQ82" s="36"/>
      <c r="MR82" s="36"/>
      <c r="MS82" s="36"/>
      <c r="MT82" s="36"/>
      <c r="MU82" s="36"/>
      <c r="MV82" s="36"/>
      <c r="MW82" s="36"/>
      <c r="MX82" s="36"/>
      <c r="MY82" s="36"/>
      <c r="MZ82" s="36"/>
      <c r="NA82" s="36"/>
      <c r="NB82" s="36"/>
      <c r="NC82" s="36"/>
      <c r="ND82" s="36"/>
      <c r="NE82" s="36"/>
      <c r="NF82" s="36"/>
      <c r="NG82" s="36"/>
      <c r="NH82" s="36"/>
      <c r="NI82" s="36"/>
      <c r="NJ82" s="36"/>
      <c r="NK82" s="36"/>
      <c r="NL82" s="36"/>
      <c r="NM82" s="36"/>
      <c r="NN82" s="36"/>
      <c r="NO82" s="36"/>
      <c r="NP82" s="36"/>
      <c r="NQ82" s="36"/>
      <c r="NR82" s="36"/>
      <c r="NS82" s="36"/>
      <c r="NT82" s="36"/>
      <c r="NU82" s="36"/>
      <c r="NV82" s="36"/>
      <c r="NW82" s="36"/>
      <c r="NX82" s="36"/>
      <c r="NY82" s="36"/>
      <c r="NZ82" s="36"/>
      <c r="OA82" s="36"/>
      <c r="OB82" s="36"/>
      <c r="OC82" s="36"/>
      <c r="OD82" s="36"/>
      <c r="OE82" s="36"/>
      <c r="OF82" s="36"/>
      <c r="OG82" s="36"/>
      <c r="OH82" s="36"/>
      <c r="OI82" s="36"/>
      <c r="OJ82" s="36"/>
      <c r="OK82" s="36"/>
      <c r="OL82" s="36"/>
      <c r="OM82" s="36"/>
      <c r="ON82" s="36"/>
      <c r="OO82" s="36"/>
      <c r="OP82" s="36"/>
      <c r="OQ82" s="36"/>
      <c r="OR82" s="36"/>
      <c r="OS82" s="36"/>
      <c r="OT82" s="36"/>
      <c r="OU82" s="36"/>
      <c r="OV82" s="36"/>
      <c r="OW82" s="36"/>
      <c r="OX82" s="36"/>
      <c r="OY82" s="36"/>
      <c r="OZ82" s="36"/>
      <c r="PA82" s="36"/>
      <c r="PB82" s="36"/>
      <c r="PC82" s="36"/>
      <c r="PD82" s="36"/>
      <c r="PE82" s="36"/>
      <c r="PF82" s="36"/>
      <c r="PG82" s="36"/>
      <c r="PH82" s="36"/>
      <c r="PI82" s="36"/>
      <c r="PJ82" s="36"/>
      <c r="PK82" s="36"/>
      <c r="PL82" s="36"/>
      <c r="PM82" s="36"/>
      <c r="PN82" s="36"/>
      <c r="PO82" s="36"/>
      <c r="PP82" s="36"/>
      <c r="PQ82" s="36"/>
      <c r="PR82" s="36"/>
      <c r="PS82" s="36"/>
      <c r="PT82" s="36"/>
      <c r="PU82" s="36"/>
      <c r="PV82" s="36"/>
      <c r="PW82" s="36"/>
      <c r="PX82" s="36"/>
      <c r="PY82" s="36"/>
      <c r="PZ82" s="36"/>
      <c r="QA82" s="36"/>
      <c r="QB82" s="36"/>
      <c r="QC82" s="36"/>
      <c r="QD82" s="36"/>
      <c r="QE82" s="36"/>
      <c r="QF82" s="36"/>
      <c r="QG82" s="36"/>
      <c r="QH82" s="36"/>
      <c r="QI82" s="36"/>
      <c r="QJ82" s="36"/>
      <c r="QK82" s="36"/>
      <c r="QL82" s="36"/>
      <c r="QM82" s="36"/>
      <c r="QN82" s="36"/>
      <c r="QO82" s="36"/>
      <c r="QP82" s="36"/>
      <c r="QQ82" s="36"/>
      <c r="QR82" s="36"/>
      <c r="QS82" s="36"/>
      <c r="QT82" s="36"/>
      <c r="QU82" s="36"/>
      <c r="QV82" s="36"/>
      <c r="QW82" s="36"/>
      <c r="QX82" s="36"/>
      <c r="QY82" s="36"/>
      <c r="QZ82" s="36"/>
      <c r="RA82" s="36"/>
      <c r="RB82" s="36"/>
      <c r="RC82" s="36"/>
      <c r="RD82" s="36"/>
      <c r="RE82" s="36"/>
      <c r="RF82" s="36"/>
      <c r="RG82" s="36"/>
      <c r="RH82" s="36"/>
      <c r="RI82" s="36"/>
      <c r="RJ82" s="36"/>
      <c r="RK82" s="36"/>
      <c r="RL82" s="36"/>
      <c r="RM82" s="36"/>
      <c r="RN82" s="36"/>
      <c r="RO82" s="36"/>
      <c r="RP82" s="36"/>
      <c r="RQ82" s="36"/>
      <c r="RR82" s="36"/>
      <c r="RS82" s="36"/>
      <c r="RT82" s="36"/>
      <c r="RU82" s="36"/>
      <c r="RV82" s="36"/>
      <c r="RW82" s="36"/>
      <c r="RX82" s="36"/>
      <c r="RY82" s="36"/>
      <c r="RZ82" s="36"/>
      <c r="SA82" s="36"/>
      <c r="SB82" s="36"/>
      <c r="SC82" s="36"/>
      <c r="SD82" s="36"/>
      <c r="SE82" s="36"/>
      <c r="SF82" s="36"/>
      <c r="SG82" s="36"/>
      <c r="SH82" s="36"/>
      <c r="SI82" s="36"/>
      <c r="SJ82" s="36"/>
      <c r="SK82" s="36"/>
      <c r="SL82" s="36"/>
      <c r="SM82" s="36"/>
      <c r="SN82" s="36"/>
      <c r="SO82" s="36"/>
      <c r="SP82" s="36"/>
      <c r="SQ82" s="36"/>
      <c r="SR82" s="36"/>
      <c r="SS82" s="36"/>
      <c r="ST82" s="36"/>
      <c r="SU82" s="36"/>
      <c r="SV82" s="36"/>
      <c r="SW82" s="36"/>
      <c r="SX82" s="36"/>
      <c r="SY82" s="36"/>
      <c r="SZ82" s="36"/>
      <c r="TA82" s="36"/>
      <c r="TB82" s="36"/>
      <c r="TC82" s="36"/>
      <c r="TD82" s="36"/>
      <c r="TE82" s="36"/>
      <c r="TF82" s="36"/>
      <c r="TG82" s="36"/>
      <c r="TH82" s="36"/>
      <c r="TI82" s="36"/>
      <c r="TJ82" s="36"/>
      <c r="TK82" s="36"/>
      <c r="TL82" s="36"/>
      <c r="TM82" s="36"/>
      <c r="TN82" s="36"/>
      <c r="TO82" s="36"/>
      <c r="TP82" s="36"/>
      <c r="TQ82" s="36"/>
      <c r="TR82" s="36"/>
      <c r="TS82" s="36"/>
      <c r="TT82" s="36"/>
      <c r="TU82" s="36"/>
      <c r="TV82" s="36"/>
      <c r="TW82" s="36"/>
      <c r="TX82" s="36"/>
      <c r="TY82" s="36"/>
      <c r="TZ82" s="36"/>
      <c r="UA82" s="36"/>
      <c r="UB82" s="36"/>
      <c r="UC82" s="36"/>
      <c r="UD82" s="36"/>
      <c r="UE82" s="36"/>
      <c r="UF82" s="36"/>
      <c r="UG82" s="36"/>
      <c r="UH82" s="36"/>
      <c r="UI82" s="36"/>
      <c r="UJ82" s="36"/>
      <c r="UK82" s="36"/>
      <c r="UL82" s="36"/>
      <c r="UM82" s="36"/>
      <c r="UN82" s="36"/>
      <c r="UO82" s="36"/>
      <c r="UP82" s="36"/>
      <c r="UQ82" s="36"/>
      <c r="UR82" s="36"/>
      <c r="US82" s="36"/>
      <c r="UT82" s="36"/>
      <c r="UU82" s="36"/>
      <c r="UV82" s="36"/>
      <c r="UW82" s="36"/>
      <c r="UX82" s="36"/>
      <c r="UY82" s="36"/>
      <c r="UZ82" s="36"/>
      <c r="VA82" s="36"/>
      <c r="VB82" s="36"/>
      <c r="VC82" s="36"/>
      <c r="VD82" s="36"/>
      <c r="VE82" s="36"/>
      <c r="VF82" s="36"/>
      <c r="VG82" s="36"/>
      <c r="VH82" s="36"/>
      <c r="VI82" s="36"/>
      <c r="VJ82" s="36"/>
      <c r="VK82" s="36"/>
      <c r="VL82" s="36"/>
      <c r="VM82" s="36"/>
      <c r="VN82" s="36"/>
      <c r="VO82" s="36"/>
      <c r="VP82" s="36"/>
    </row>
    <row r="83" spans="2:588" ht="17.25" customHeight="1">
      <c r="B83" s="23" t="s">
        <v>136</v>
      </c>
      <c r="F83" s="81" t="s">
        <v>1187</v>
      </c>
      <c r="G83" s="36" t="s">
        <v>191</v>
      </c>
      <c r="H83" s="36" t="s">
        <v>191</v>
      </c>
      <c r="I83" s="36" t="s">
        <v>191</v>
      </c>
      <c r="J83" s="36" t="s">
        <v>191</v>
      </c>
      <c r="K83" s="36" t="s">
        <v>191</v>
      </c>
      <c r="L83" s="36" t="s">
        <v>191</v>
      </c>
      <c r="M83" s="36" t="s">
        <v>191</v>
      </c>
      <c r="N83" s="36" t="s">
        <v>191</v>
      </c>
      <c r="O83" s="36" t="s">
        <v>191</v>
      </c>
      <c r="P83" s="36" t="s">
        <v>191</v>
      </c>
      <c r="Q83" s="36" t="s">
        <v>191</v>
      </c>
      <c r="R83" s="36" t="s">
        <v>191</v>
      </c>
      <c r="S83" s="36" t="s">
        <v>191</v>
      </c>
      <c r="T83" s="36" t="s">
        <v>191</v>
      </c>
      <c r="U83" s="36" t="s">
        <v>191</v>
      </c>
      <c r="V83" s="36" t="s">
        <v>191</v>
      </c>
      <c r="W83" s="36" t="s">
        <v>191</v>
      </c>
      <c r="X83" s="36" t="s">
        <v>191</v>
      </c>
      <c r="Y83" s="36" t="s">
        <v>191</v>
      </c>
      <c r="Z83" s="36" t="s">
        <v>191</v>
      </c>
      <c r="AA83" s="36" t="s">
        <v>191</v>
      </c>
      <c r="AB83" s="36" t="s">
        <v>191</v>
      </c>
      <c r="AC83" s="36" t="s">
        <v>191</v>
      </c>
      <c r="AD83" s="36" t="s">
        <v>191</v>
      </c>
      <c r="AE83" s="36" t="s">
        <v>191</v>
      </c>
      <c r="AF83" s="36" t="s">
        <v>191</v>
      </c>
      <c r="AG83" s="36" t="s">
        <v>191</v>
      </c>
      <c r="AH83" s="36" t="s">
        <v>191</v>
      </c>
      <c r="AI83" s="36" t="s">
        <v>191</v>
      </c>
      <c r="AJ83" s="36" t="s">
        <v>191</v>
      </c>
      <c r="AK83" s="36" t="s">
        <v>191</v>
      </c>
      <c r="AL83" s="36">
        <v>7.4515289999999998</v>
      </c>
      <c r="AM83" s="36">
        <v>46.227322999999998</v>
      </c>
      <c r="AN83" s="36">
        <v>89.970698999999996</v>
      </c>
      <c r="AO83" s="36">
        <v>130.304451</v>
      </c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36"/>
      <c r="BU83" s="36"/>
      <c r="BV83" s="36"/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/>
      <c r="CN83" s="36"/>
      <c r="CO83" s="36"/>
      <c r="CP83" s="36"/>
      <c r="CQ83" s="36"/>
      <c r="CR83" s="36"/>
      <c r="CS83" s="36"/>
      <c r="CT83" s="36"/>
      <c r="CU83" s="36"/>
      <c r="CV83" s="36"/>
      <c r="CW83" s="36"/>
      <c r="CX83" s="36"/>
      <c r="CY83" s="36"/>
      <c r="CZ83" s="36"/>
      <c r="DA83" s="36"/>
      <c r="DB83" s="36"/>
      <c r="DC83" s="36"/>
      <c r="DD83" s="36"/>
      <c r="DE83" s="36"/>
      <c r="DF83" s="36"/>
      <c r="DG83" s="36"/>
      <c r="DH83" s="36"/>
      <c r="DI83" s="36"/>
      <c r="DJ83" s="36"/>
      <c r="DK83" s="36"/>
      <c r="DL83" s="36"/>
      <c r="DM83" s="36"/>
      <c r="DN83" s="36"/>
      <c r="DO83" s="36"/>
      <c r="DP83" s="36"/>
      <c r="DQ83" s="36"/>
      <c r="DR83" s="36"/>
      <c r="DS83" s="36"/>
      <c r="DT83" s="36"/>
      <c r="DU83" s="36"/>
      <c r="DV83" s="36"/>
      <c r="DW83" s="36"/>
      <c r="DX83" s="36"/>
      <c r="DY83" s="36"/>
      <c r="DZ83" s="36"/>
      <c r="EA83" s="36"/>
      <c r="EB83" s="36"/>
      <c r="EC83" s="36"/>
      <c r="ED83" s="36"/>
      <c r="EE83" s="36"/>
      <c r="EF83" s="36"/>
      <c r="EG83" s="36"/>
      <c r="EH83" s="36"/>
      <c r="EI83" s="36"/>
      <c r="EJ83" s="36"/>
      <c r="EK83" s="36"/>
      <c r="EL83" s="36"/>
      <c r="EM83" s="36"/>
      <c r="EN83" s="36"/>
      <c r="EO83" s="36"/>
      <c r="EP83" s="36"/>
      <c r="EQ83" s="36"/>
      <c r="ER83" s="36"/>
      <c r="ES83" s="36"/>
      <c r="ET83" s="36"/>
      <c r="EU83" s="36"/>
      <c r="EV83" s="36"/>
      <c r="EW83" s="36"/>
      <c r="EX83" s="36"/>
      <c r="EY83" s="36"/>
      <c r="EZ83" s="36"/>
      <c r="FA83" s="36"/>
      <c r="FB83" s="36"/>
      <c r="FC83" s="36"/>
      <c r="FD83" s="36"/>
      <c r="FE83" s="36"/>
      <c r="FF83" s="36"/>
      <c r="FG83" s="36"/>
      <c r="FH83" s="36"/>
      <c r="FI83" s="36"/>
      <c r="FJ83" s="36"/>
      <c r="FK83" s="36"/>
      <c r="FL83" s="36"/>
      <c r="FM83" s="36"/>
      <c r="FN83" s="36"/>
      <c r="FO83" s="36"/>
      <c r="FP83" s="36"/>
      <c r="FQ83" s="36"/>
      <c r="FR83" s="36"/>
      <c r="FS83" s="36"/>
      <c r="FT83" s="36"/>
      <c r="FU83" s="36"/>
      <c r="FV83" s="36"/>
      <c r="FW83" s="36"/>
      <c r="FX83" s="36"/>
      <c r="FY83" s="36"/>
      <c r="FZ83" s="36"/>
      <c r="GA83" s="36"/>
      <c r="GB83" s="36"/>
      <c r="GC83" s="36"/>
      <c r="GD83" s="36"/>
      <c r="GE83" s="36"/>
      <c r="GF83" s="36"/>
      <c r="GG83" s="36"/>
      <c r="GH83" s="36"/>
      <c r="GI83" s="36"/>
      <c r="GJ83" s="36"/>
      <c r="GK83" s="36"/>
      <c r="GL83" s="36"/>
      <c r="GM83" s="36"/>
      <c r="GN83" s="36"/>
      <c r="GO83" s="36"/>
      <c r="GP83" s="36"/>
      <c r="GQ83" s="36"/>
      <c r="GR83" s="36"/>
      <c r="GS83" s="36"/>
      <c r="GT83" s="36"/>
      <c r="GU83" s="36"/>
      <c r="GV83" s="36"/>
      <c r="GW83" s="36"/>
      <c r="GX83" s="36"/>
      <c r="GY83" s="36"/>
      <c r="GZ83" s="36"/>
      <c r="HA83" s="36"/>
      <c r="HB83" s="36"/>
      <c r="HC83" s="36"/>
      <c r="HD83" s="36"/>
      <c r="HE83" s="36"/>
      <c r="HF83" s="36"/>
      <c r="HG83" s="36"/>
      <c r="HH83" s="36"/>
      <c r="HI83" s="36"/>
      <c r="HJ83" s="36"/>
      <c r="HK83" s="36"/>
      <c r="HL83" s="36"/>
      <c r="HM83" s="36"/>
      <c r="HN83" s="36"/>
      <c r="HO83" s="36"/>
      <c r="HP83" s="36"/>
      <c r="HQ83" s="36"/>
      <c r="HR83" s="36"/>
      <c r="HS83" s="36"/>
      <c r="HT83" s="36"/>
      <c r="HU83" s="36"/>
      <c r="HV83" s="36"/>
      <c r="HW83" s="36"/>
      <c r="HX83" s="36"/>
      <c r="HY83" s="36"/>
      <c r="HZ83" s="36"/>
      <c r="IA83" s="36"/>
      <c r="IB83" s="36"/>
      <c r="IC83" s="36"/>
      <c r="ID83" s="36"/>
      <c r="IE83" s="36"/>
      <c r="IF83" s="36"/>
      <c r="IG83" s="36"/>
      <c r="IH83" s="36"/>
      <c r="II83" s="36"/>
      <c r="IJ83" s="36"/>
      <c r="IK83" s="36"/>
      <c r="IL83" s="36"/>
      <c r="IM83" s="36"/>
      <c r="IN83" s="36"/>
      <c r="IO83" s="36"/>
      <c r="IP83" s="36"/>
      <c r="IQ83" s="36"/>
      <c r="IR83" s="36"/>
      <c r="IS83" s="36"/>
      <c r="IT83" s="36"/>
      <c r="IU83" s="36"/>
      <c r="IV83" s="36"/>
      <c r="IW83" s="36"/>
      <c r="IX83" s="36"/>
      <c r="IY83" s="36"/>
      <c r="IZ83" s="36"/>
      <c r="JA83" s="36"/>
      <c r="JB83" s="36"/>
      <c r="JC83" s="36"/>
      <c r="JD83" s="36"/>
      <c r="JE83" s="36"/>
      <c r="JF83" s="36"/>
      <c r="JG83" s="36"/>
      <c r="JH83" s="36"/>
      <c r="JI83" s="36"/>
      <c r="JJ83" s="36"/>
      <c r="JK83" s="36"/>
      <c r="JL83" s="36"/>
      <c r="JM83" s="36"/>
      <c r="JN83" s="36"/>
      <c r="JO83" s="36"/>
      <c r="JP83" s="36"/>
      <c r="JQ83" s="36"/>
      <c r="JR83" s="36"/>
      <c r="JS83" s="36"/>
      <c r="JT83" s="36"/>
      <c r="JU83" s="36"/>
      <c r="JV83" s="36"/>
      <c r="JW83" s="36"/>
      <c r="JX83" s="36"/>
      <c r="JY83" s="36"/>
      <c r="JZ83" s="36"/>
      <c r="KA83" s="36"/>
      <c r="KB83" s="36"/>
      <c r="KC83" s="36"/>
      <c r="KD83" s="36"/>
      <c r="KE83" s="36"/>
      <c r="KF83" s="36"/>
      <c r="KG83" s="36"/>
      <c r="KH83" s="36"/>
      <c r="KI83" s="36"/>
      <c r="KJ83" s="36"/>
      <c r="KK83" s="36"/>
      <c r="KL83" s="36"/>
      <c r="KM83" s="36"/>
      <c r="KN83" s="36"/>
      <c r="KO83" s="36"/>
      <c r="KP83" s="36"/>
      <c r="KQ83" s="36"/>
      <c r="KR83" s="36"/>
      <c r="KS83" s="36"/>
      <c r="KT83" s="36"/>
      <c r="KU83" s="36"/>
      <c r="KV83" s="36"/>
      <c r="KW83" s="36"/>
      <c r="KX83" s="36"/>
      <c r="KY83" s="36"/>
      <c r="KZ83" s="36"/>
      <c r="LA83" s="36"/>
      <c r="LB83" s="36"/>
      <c r="LC83" s="36"/>
      <c r="LD83" s="36"/>
      <c r="LE83" s="36"/>
      <c r="LF83" s="36"/>
      <c r="LG83" s="36"/>
      <c r="LH83" s="36"/>
      <c r="LI83" s="36"/>
      <c r="LJ83" s="36"/>
      <c r="LK83" s="36"/>
      <c r="LL83" s="36"/>
      <c r="LM83" s="36"/>
      <c r="LN83" s="36"/>
      <c r="LO83" s="36"/>
      <c r="LP83" s="36"/>
      <c r="LQ83" s="36"/>
      <c r="LR83" s="36"/>
      <c r="LS83" s="36"/>
      <c r="LT83" s="36"/>
      <c r="LU83" s="36"/>
      <c r="LV83" s="36"/>
      <c r="LW83" s="36"/>
      <c r="LX83" s="36"/>
      <c r="LY83" s="36"/>
      <c r="LZ83" s="36"/>
      <c r="MA83" s="36"/>
      <c r="MB83" s="36"/>
      <c r="MC83" s="36"/>
      <c r="MD83" s="36"/>
      <c r="ME83" s="36"/>
      <c r="MF83" s="36"/>
      <c r="MG83" s="36"/>
      <c r="MH83" s="36"/>
      <c r="MI83" s="36"/>
      <c r="MJ83" s="36"/>
      <c r="MK83" s="36"/>
      <c r="ML83" s="36"/>
      <c r="MM83" s="36"/>
      <c r="MN83" s="36"/>
      <c r="MO83" s="36"/>
      <c r="MP83" s="36"/>
      <c r="MQ83" s="36"/>
      <c r="MR83" s="36"/>
      <c r="MS83" s="36"/>
      <c r="MT83" s="36"/>
      <c r="MU83" s="36"/>
      <c r="MV83" s="36"/>
      <c r="MW83" s="36"/>
      <c r="MX83" s="36"/>
      <c r="MY83" s="36"/>
      <c r="MZ83" s="36"/>
      <c r="NA83" s="36"/>
      <c r="NB83" s="36"/>
      <c r="NC83" s="36"/>
      <c r="ND83" s="36"/>
      <c r="NE83" s="36"/>
      <c r="NF83" s="36"/>
      <c r="NG83" s="36"/>
      <c r="NH83" s="36"/>
      <c r="NI83" s="36"/>
      <c r="NJ83" s="36"/>
      <c r="NK83" s="36"/>
      <c r="NL83" s="36"/>
      <c r="NM83" s="36"/>
      <c r="NN83" s="36"/>
      <c r="NO83" s="36"/>
      <c r="NP83" s="36"/>
      <c r="NQ83" s="36"/>
      <c r="NR83" s="36"/>
      <c r="NS83" s="36"/>
      <c r="NT83" s="36"/>
      <c r="NU83" s="36"/>
      <c r="NV83" s="36"/>
      <c r="NW83" s="36"/>
      <c r="NX83" s="36"/>
      <c r="NY83" s="36"/>
      <c r="NZ83" s="36"/>
      <c r="OA83" s="36"/>
      <c r="OB83" s="36"/>
      <c r="OC83" s="36"/>
      <c r="OD83" s="36"/>
      <c r="OE83" s="36"/>
      <c r="OF83" s="36"/>
      <c r="OG83" s="36"/>
      <c r="OH83" s="36"/>
      <c r="OI83" s="36"/>
      <c r="OJ83" s="36"/>
      <c r="OK83" s="36"/>
      <c r="OL83" s="36"/>
      <c r="OM83" s="36"/>
      <c r="ON83" s="36"/>
      <c r="OO83" s="36"/>
      <c r="OP83" s="36"/>
      <c r="OQ83" s="36"/>
      <c r="OR83" s="36"/>
      <c r="OS83" s="36"/>
      <c r="OT83" s="36"/>
      <c r="OU83" s="36"/>
      <c r="OV83" s="36"/>
      <c r="OW83" s="36"/>
      <c r="OX83" s="36"/>
      <c r="OY83" s="36"/>
      <c r="OZ83" s="36"/>
      <c r="PA83" s="36"/>
      <c r="PB83" s="36"/>
      <c r="PC83" s="36"/>
      <c r="PD83" s="36"/>
      <c r="PE83" s="36"/>
      <c r="PF83" s="36"/>
      <c r="PG83" s="36"/>
      <c r="PH83" s="36"/>
      <c r="PI83" s="36"/>
      <c r="PJ83" s="36"/>
      <c r="PK83" s="36"/>
      <c r="PL83" s="36"/>
      <c r="PM83" s="36"/>
      <c r="PN83" s="36"/>
      <c r="PO83" s="36"/>
      <c r="PP83" s="36"/>
      <c r="PQ83" s="36"/>
      <c r="PR83" s="36"/>
      <c r="PS83" s="36"/>
      <c r="PT83" s="36"/>
      <c r="PU83" s="36"/>
      <c r="PV83" s="36"/>
      <c r="PW83" s="36"/>
      <c r="PX83" s="36"/>
      <c r="PY83" s="36"/>
      <c r="PZ83" s="36"/>
      <c r="QA83" s="36"/>
      <c r="QB83" s="36"/>
      <c r="QC83" s="36"/>
      <c r="QD83" s="36"/>
      <c r="QE83" s="36"/>
      <c r="QF83" s="36"/>
      <c r="QG83" s="36"/>
      <c r="QH83" s="36"/>
      <c r="QI83" s="36"/>
      <c r="QJ83" s="36"/>
      <c r="QK83" s="36"/>
      <c r="QL83" s="36"/>
      <c r="QM83" s="36"/>
      <c r="QN83" s="36"/>
      <c r="QO83" s="36"/>
      <c r="QP83" s="36"/>
      <c r="QQ83" s="36"/>
      <c r="QR83" s="36"/>
      <c r="QS83" s="36"/>
      <c r="QT83" s="36"/>
      <c r="QU83" s="36"/>
      <c r="QV83" s="36"/>
      <c r="QW83" s="36"/>
      <c r="QX83" s="36"/>
      <c r="QY83" s="36"/>
      <c r="QZ83" s="36"/>
      <c r="RA83" s="36"/>
      <c r="RB83" s="36"/>
      <c r="RC83" s="36"/>
      <c r="RD83" s="36"/>
      <c r="RE83" s="36"/>
      <c r="RF83" s="36"/>
      <c r="RG83" s="36"/>
      <c r="RH83" s="36"/>
      <c r="RI83" s="36"/>
      <c r="RJ83" s="36"/>
      <c r="RK83" s="36"/>
      <c r="RL83" s="36"/>
      <c r="RM83" s="36"/>
      <c r="RN83" s="36"/>
      <c r="RO83" s="36"/>
      <c r="RP83" s="36"/>
      <c r="RQ83" s="36"/>
      <c r="RR83" s="36"/>
      <c r="RS83" s="36"/>
      <c r="RT83" s="36"/>
      <c r="RU83" s="36"/>
      <c r="RV83" s="36"/>
      <c r="RW83" s="36"/>
      <c r="RX83" s="36"/>
      <c r="RY83" s="36"/>
      <c r="RZ83" s="36"/>
      <c r="SA83" s="36"/>
      <c r="SB83" s="36"/>
      <c r="SC83" s="36"/>
      <c r="SD83" s="36"/>
      <c r="SE83" s="36"/>
      <c r="SF83" s="36"/>
      <c r="SG83" s="36"/>
      <c r="SH83" s="36"/>
      <c r="SI83" s="36"/>
      <c r="SJ83" s="36"/>
      <c r="SK83" s="36"/>
      <c r="SL83" s="36"/>
      <c r="SM83" s="36"/>
      <c r="SN83" s="36"/>
      <c r="SO83" s="36"/>
      <c r="SP83" s="36"/>
      <c r="SQ83" s="36"/>
      <c r="SR83" s="36"/>
      <c r="SS83" s="36"/>
      <c r="ST83" s="36"/>
      <c r="SU83" s="36"/>
      <c r="SV83" s="36"/>
      <c r="SW83" s="36"/>
      <c r="SX83" s="36"/>
      <c r="SY83" s="36"/>
      <c r="SZ83" s="36"/>
      <c r="TA83" s="36"/>
      <c r="TB83" s="36"/>
      <c r="TC83" s="36"/>
      <c r="TD83" s="36"/>
      <c r="TE83" s="36"/>
      <c r="TF83" s="36"/>
      <c r="TG83" s="36"/>
      <c r="TH83" s="36"/>
      <c r="TI83" s="36"/>
      <c r="TJ83" s="36"/>
      <c r="TK83" s="36"/>
      <c r="TL83" s="36"/>
      <c r="TM83" s="36"/>
      <c r="TN83" s="36"/>
      <c r="TO83" s="36"/>
      <c r="TP83" s="36"/>
      <c r="TQ83" s="36"/>
      <c r="TR83" s="36"/>
      <c r="TS83" s="36"/>
      <c r="TT83" s="36"/>
      <c r="TU83" s="36"/>
      <c r="TV83" s="36"/>
      <c r="TW83" s="36"/>
      <c r="TX83" s="36"/>
      <c r="TY83" s="36"/>
      <c r="TZ83" s="36"/>
      <c r="UA83" s="36"/>
      <c r="UB83" s="36"/>
      <c r="UC83" s="36"/>
      <c r="UD83" s="36"/>
      <c r="UE83" s="36"/>
      <c r="UF83" s="36"/>
      <c r="UG83" s="36"/>
      <c r="UH83" s="36"/>
      <c r="UI83" s="36"/>
      <c r="UJ83" s="36"/>
      <c r="UK83" s="36"/>
      <c r="UL83" s="36"/>
      <c r="UM83" s="36"/>
      <c r="UN83" s="36"/>
      <c r="UO83" s="36"/>
      <c r="UP83" s="36"/>
      <c r="UQ83" s="36"/>
      <c r="UR83" s="36"/>
      <c r="US83" s="36"/>
      <c r="UT83" s="36"/>
      <c r="UU83" s="36"/>
      <c r="UV83" s="36"/>
      <c r="UW83" s="36"/>
      <c r="UX83" s="36"/>
      <c r="UY83" s="36"/>
      <c r="UZ83" s="36"/>
      <c r="VA83" s="36"/>
      <c r="VB83" s="36"/>
      <c r="VC83" s="36"/>
      <c r="VD83" s="36"/>
      <c r="VE83" s="36"/>
      <c r="VF83" s="36"/>
      <c r="VG83" s="36"/>
      <c r="VH83" s="36"/>
      <c r="VI83" s="36"/>
      <c r="VJ83" s="36"/>
      <c r="VK83" s="36"/>
      <c r="VL83" s="36"/>
      <c r="VM83" s="36"/>
      <c r="VN83" s="36"/>
      <c r="VO83" s="36"/>
      <c r="VP83" s="36"/>
    </row>
    <row r="84" spans="2:588" ht="17.25" customHeight="1">
      <c r="B84" s="23" t="s">
        <v>136</v>
      </c>
      <c r="F84" s="81" t="s">
        <v>1284</v>
      </c>
      <c r="G84" s="36" t="s">
        <v>191</v>
      </c>
      <c r="H84" s="36" t="s">
        <v>191</v>
      </c>
      <c r="I84" s="36" t="s">
        <v>191</v>
      </c>
      <c r="J84" s="36" t="s">
        <v>191</v>
      </c>
      <c r="K84" s="36" t="s">
        <v>191</v>
      </c>
      <c r="L84" s="36" t="s">
        <v>191</v>
      </c>
      <c r="M84" s="36" t="s">
        <v>191</v>
      </c>
      <c r="N84" s="36" t="s">
        <v>191</v>
      </c>
      <c r="O84" s="36" t="s">
        <v>191</v>
      </c>
      <c r="P84" s="36" t="s">
        <v>191</v>
      </c>
      <c r="Q84" s="36" t="s">
        <v>191</v>
      </c>
      <c r="R84" s="36" t="s">
        <v>191</v>
      </c>
      <c r="S84" s="36" t="s">
        <v>191</v>
      </c>
      <c r="T84" s="36" t="s">
        <v>191</v>
      </c>
      <c r="U84" s="36" t="s">
        <v>191</v>
      </c>
      <c r="V84" s="36" t="s">
        <v>191</v>
      </c>
      <c r="W84" s="36" t="s">
        <v>191</v>
      </c>
      <c r="X84" s="36" t="s">
        <v>191</v>
      </c>
      <c r="Y84" s="36" t="s">
        <v>191</v>
      </c>
      <c r="Z84" s="36" t="s">
        <v>191</v>
      </c>
      <c r="AA84" s="36" t="s">
        <v>191</v>
      </c>
      <c r="AB84" s="36" t="s">
        <v>191</v>
      </c>
      <c r="AC84" s="36" t="s">
        <v>191</v>
      </c>
      <c r="AD84" s="36" t="s">
        <v>191</v>
      </c>
      <c r="AE84" s="36" t="s">
        <v>191</v>
      </c>
      <c r="AF84" s="36" t="s">
        <v>191</v>
      </c>
      <c r="AG84" s="36" t="s">
        <v>191</v>
      </c>
      <c r="AH84" s="36" t="s">
        <v>191</v>
      </c>
      <c r="AI84" s="36" t="s">
        <v>191</v>
      </c>
      <c r="AJ84" s="36" t="s">
        <v>191</v>
      </c>
      <c r="AK84" s="36" t="s">
        <v>191</v>
      </c>
      <c r="AL84" s="36">
        <v>7.5997430000000001</v>
      </c>
      <c r="AM84" s="36">
        <v>36.851553000000003</v>
      </c>
      <c r="AN84" s="36">
        <v>14.7807</v>
      </c>
      <c r="AO84" s="36">
        <v>18.892519</v>
      </c>
      <c r="AP84" s="36"/>
      <c r="AQ84" s="36"/>
      <c r="AR84" s="36"/>
      <c r="AS84" s="36"/>
      <c r="AT84" s="36"/>
      <c r="AU84" s="36"/>
      <c r="AV84" s="36"/>
      <c r="AW84" s="36"/>
      <c r="AX84" s="36"/>
      <c r="AY84" s="36"/>
      <c r="AZ84" s="36"/>
      <c r="BA84" s="36"/>
      <c r="BB84" s="36"/>
      <c r="BC84" s="36"/>
      <c r="BD84" s="36"/>
      <c r="BE84" s="36"/>
      <c r="BF84" s="36"/>
      <c r="BG84" s="36"/>
      <c r="BH84" s="36"/>
      <c r="BI84" s="36"/>
      <c r="BJ84" s="36"/>
      <c r="BK84" s="36"/>
      <c r="BL84" s="36"/>
      <c r="BM84" s="36"/>
      <c r="BN84" s="36"/>
      <c r="BO84" s="36"/>
      <c r="BP84" s="36"/>
      <c r="BQ84" s="36"/>
      <c r="BR84" s="36"/>
      <c r="BS84" s="36"/>
      <c r="BT84" s="36"/>
      <c r="BU84" s="36"/>
      <c r="BV84" s="36"/>
      <c r="BW84" s="36"/>
      <c r="BX84" s="36"/>
      <c r="BY84" s="36"/>
      <c r="BZ84" s="36"/>
      <c r="CA84" s="36"/>
      <c r="CB84" s="36"/>
      <c r="CC84" s="36"/>
      <c r="CD84" s="36"/>
      <c r="CE84" s="36"/>
      <c r="CF84" s="36"/>
      <c r="CG84" s="36"/>
      <c r="CH84" s="36"/>
      <c r="CI84" s="36"/>
      <c r="CJ84" s="36"/>
      <c r="CK84" s="36"/>
      <c r="CL84" s="36"/>
      <c r="CM84" s="36"/>
      <c r="CN84" s="36"/>
      <c r="CO84" s="36"/>
      <c r="CP84" s="36"/>
      <c r="CQ84" s="36"/>
      <c r="CR84" s="36"/>
      <c r="CS84" s="36"/>
      <c r="CT84" s="36"/>
      <c r="CU84" s="36"/>
      <c r="CV84" s="36"/>
      <c r="CW84" s="36"/>
      <c r="CX84" s="36"/>
      <c r="CY84" s="36"/>
      <c r="CZ84" s="36"/>
      <c r="DA84" s="36"/>
      <c r="DB84" s="36"/>
      <c r="DC84" s="36"/>
      <c r="DD84" s="36"/>
      <c r="DE84" s="36"/>
      <c r="DF84" s="36"/>
      <c r="DG84" s="36"/>
      <c r="DH84" s="36"/>
      <c r="DI84" s="36"/>
      <c r="DJ84" s="36"/>
      <c r="DK84" s="36"/>
      <c r="DL84" s="36"/>
      <c r="DM84" s="36"/>
      <c r="DN84" s="36"/>
      <c r="DO84" s="36"/>
      <c r="DP84" s="36"/>
      <c r="DQ84" s="36"/>
      <c r="DR84" s="36"/>
      <c r="DS84" s="36"/>
      <c r="DT84" s="36"/>
      <c r="DU84" s="36"/>
      <c r="DV84" s="36"/>
      <c r="DW84" s="36"/>
      <c r="DX84" s="36"/>
      <c r="DY84" s="36"/>
      <c r="DZ84" s="36"/>
      <c r="EA84" s="36"/>
      <c r="EB84" s="36"/>
      <c r="EC84" s="36"/>
      <c r="ED84" s="36"/>
      <c r="EE84" s="36"/>
      <c r="EF84" s="36"/>
      <c r="EG84" s="36"/>
      <c r="EH84" s="36"/>
      <c r="EI84" s="36"/>
      <c r="EJ84" s="36"/>
      <c r="EK84" s="36"/>
      <c r="EL84" s="36"/>
      <c r="EM84" s="36"/>
      <c r="EN84" s="36"/>
      <c r="EO84" s="36"/>
      <c r="EP84" s="36"/>
      <c r="EQ84" s="36"/>
      <c r="ER84" s="36"/>
      <c r="ES84" s="36"/>
      <c r="ET84" s="36"/>
      <c r="EU84" s="36"/>
      <c r="EV84" s="36"/>
      <c r="EW84" s="36"/>
      <c r="EX84" s="36"/>
      <c r="EY84" s="36"/>
      <c r="EZ84" s="36"/>
      <c r="FA84" s="36"/>
      <c r="FB84" s="36"/>
      <c r="FC84" s="36"/>
      <c r="FD84" s="36"/>
      <c r="FE84" s="36"/>
      <c r="FF84" s="36"/>
      <c r="FG84" s="36"/>
      <c r="FH84" s="36"/>
      <c r="FI84" s="36"/>
      <c r="FJ84" s="36"/>
      <c r="FK84" s="36"/>
      <c r="FL84" s="36"/>
      <c r="FM84" s="36"/>
      <c r="FN84" s="36"/>
      <c r="FO84" s="36"/>
      <c r="FP84" s="36"/>
      <c r="FQ84" s="36"/>
      <c r="FR84" s="36"/>
      <c r="FS84" s="36"/>
      <c r="FT84" s="36"/>
      <c r="FU84" s="36"/>
      <c r="FV84" s="36"/>
      <c r="FW84" s="36"/>
      <c r="FX84" s="36"/>
      <c r="FY84" s="36"/>
      <c r="FZ84" s="36"/>
      <c r="GA84" s="36"/>
      <c r="GB84" s="36"/>
      <c r="GC84" s="36"/>
      <c r="GD84" s="36"/>
      <c r="GE84" s="36"/>
      <c r="GF84" s="36"/>
      <c r="GG84" s="36"/>
      <c r="GH84" s="36"/>
      <c r="GI84" s="36"/>
      <c r="GJ84" s="36"/>
      <c r="GK84" s="36"/>
      <c r="GL84" s="36"/>
      <c r="GM84" s="36"/>
      <c r="GN84" s="36"/>
      <c r="GO84" s="36"/>
      <c r="GP84" s="36"/>
      <c r="GQ84" s="36"/>
      <c r="GR84" s="36"/>
      <c r="GS84" s="36"/>
      <c r="GT84" s="36"/>
      <c r="GU84" s="36"/>
      <c r="GV84" s="36"/>
      <c r="GW84" s="36"/>
      <c r="GX84" s="36"/>
      <c r="GY84" s="36"/>
      <c r="GZ84" s="36"/>
      <c r="HA84" s="36"/>
      <c r="HB84" s="36"/>
      <c r="HC84" s="36"/>
      <c r="HD84" s="36"/>
      <c r="HE84" s="36"/>
      <c r="HF84" s="36"/>
      <c r="HG84" s="36"/>
      <c r="HH84" s="36"/>
      <c r="HI84" s="36"/>
      <c r="HJ84" s="36"/>
      <c r="HK84" s="36"/>
      <c r="HL84" s="36"/>
      <c r="HM84" s="36"/>
      <c r="HN84" s="36"/>
      <c r="HO84" s="36"/>
      <c r="HP84" s="36"/>
      <c r="HQ84" s="36"/>
      <c r="HR84" s="36"/>
      <c r="HS84" s="36"/>
      <c r="HT84" s="36"/>
      <c r="HU84" s="36"/>
      <c r="HV84" s="36"/>
      <c r="HW84" s="36"/>
      <c r="HX84" s="36"/>
      <c r="HY84" s="36"/>
      <c r="HZ84" s="36"/>
      <c r="IA84" s="36"/>
      <c r="IB84" s="36"/>
      <c r="IC84" s="36"/>
      <c r="ID84" s="36"/>
      <c r="IE84" s="36"/>
      <c r="IF84" s="36"/>
      <c r="IG84" s="36"/>
      <c r="IH84" s="36"/>
      <c r="II84" s="36"/>
      <c r="IJ84" s="36"/>
      <c r="IK84" s="36"/>
      <c r="IL84" s="36"/>
      <c r="IM84" s="36"/>
      <c r="IN84" s="36"/>
      <c r="IO84" s="36"/>
      <c r="IP84" s="36"/>
      <c r="IQ84" s="36"/>
      <c r="IR84" s="36"/>
      <c r="IS84" s="36"/>
      <c r="IT84" s="36"/>
      <c r="IU84" s="36"/>
      <c r="IV84" s="36"/>
      <c r="IW84" s="36"/>
      <c r="IX84" s="36"/>
      <c r="IY84" s="36"/>
      <c r="IZ84" s="36"/>
      <c r="JA84" s="36"/>
      <c r="JB84" s="36"/>
      <c r="JC84" s="36"/>
      <c r="JD84" s="36"/>
      <c r="JE84" s="36"/>
      <c r="JF84" s="36"/>
      <c r="JG84" s="36"/>
      <c r="JH84" s="36"/>
      <c r="JI84" s="36"/>
      <c r="JJ84" s="36"/>
      <c r="JK84" s="36"/>
      <c r="JL84" s="36"/>
      <c r="JM84" s="36"/>
      <c r="JN84" s="36"/>
      <c r="JO84" s="36"/>
      <c r="JP84" s="36"/>
      <c r="JQ84" s="36"/>
      <c r="JR84" s="36"/>
      <c r="JS84" s="36"/>
      <c r="JT84" s="36"/>
      <c r="JU84" s="36"/>
      <c r="JV84" s="36"/>
      <c r="JW84" s="36"/>
      <c r="JX84" s="36"/>
      <c r="JY84" s="36"/>
      <c r="JZ84" s="36"/>
      <c r="KA84" s="36"/>
      <c r="KB84" s="36"/>
      <c r="KC84" s="36"/>
      <c r="KD84" s="36"/>
      <c r="KE84" s="36"/>
      <c r="KF84" s="36"/>
      <c r="KG84" s="36"/>
      <c r="KH84" s="36"/>
      <c r="KI84" s="36"/>
      <c r="KJ84" s="36"/>
      <c r="KK84" s="36"/>
      <c r="KL84" s="36"/>
      <c r="KM84" s="36"/>
      <c r="KN84" s="36"/>
      <c r="KO84" s="36"/>
      <c r="KP84" s="36"/>
      <c r="KQ84" s="36"/>
      <c r="KR84" s="36"/>
      <c r="KS84" s="36"/>
      <c r="KT84" s="36"/>
      <c r="KU84" s="36"/>
      <c r="KV84" s="36"/>
      <c r="KW84" s="36"/>
      <c r="KX84" s="36"/>
      <c r="KY84" s="36"/>
      <c r="KZ84" s="36"/>
      <c r="LA84" s="36"/>
      <c r="LB84" s="36"/>
      <c r="LC84" s="36"/>
      <c r="LD84" s="36"/>
      <c r="LE84" s="36"/>
      <c r="LF84" s="36"/>
      <c r="LG84" s="36"/>
      <c r="LH84" s="36"/>
      <c r="LI84" s="36"/>
      <c r="LJ84" s="36"/>
      <c r="LK84" s="36"/>
      <c r="LL84" s="36"/>
      <c r="LM84" s="36"/>
      <c r="LN84" s="36"/>
      <c r="LO84" s="36"/>
      <c r="LP84" s="36"/>
      <c r="LQ84" s="36"/>
      <c r="LR84" s="36"/>
      <c r="LS84" s="36"/>
      <c r="LT84" s="36"/>
      <c r="LU84" s="36"/>
      <c r="LV84" s="36"/>
      <c r="LW84" s="36"/>
      <c r="LX84" s="36"/>
      <c r="LY84" s="36"/>
      <c r="LZ84" s="36"/>
      <c r="MA84" s="36"/>
      <c r="MB84" s="36"/>
      <c r="MC84" s="36"/>
      <c r="MD84" s="36"/>
      <c r="ME84" s="36"/>
      <c r="MF84" s="36"/>
      <c r="MG84" s="36"/>
      <c r="MH84" s="36"/>
      <c r="MI84" s="36"/>
      <c r="MJ84" s="36"/>
      <c r="MK84" s="36"/>
      <c r="ML84" s="36"/>
      <c r="MM84" s="36"/>
      <c r="MN84" s="36"/>
      <c r="MO84" s="36"/>
      <c r="MP84" s="36"/>
      <c r="MQ84" s="36"/>
      <c r="MR84" s="36"/>
      <c r="MS84" s="36"/>
      <c r="MT84" s="36"/>
      <c r="MU84" s="36"/>
      <c r="MV84" s="36"/>
      <c r="MW84" s="36"/>
      <c r="MX84" s="36"/>
      <c r="MY84" s="36"/>
      <c r="MZ84" s="36"/>
      <c r="NA84" s="36"/>
      <c r="NB84" s="36"/>
      <c r="NC84" s="36"/>
      <c r="ND84" s="36"/>
      <c r="NE84" s="36"/>
      <c r="NF84" s="36"/>
      <c r="NG84" s="36"/>
      <c r="NH84" s="36"/>
      <c r="NI84" s="36"/>
      <c r="NJ84" s="36"/>
      <c r="NK84" s="36"/>
      <c r="NL84" s="36"/>
      <c r="NM84" s="36"/>
      <c r="NN84" s="36"/>
      <c r="NO84" s="36"/>
      <c r="NP84" s="36"/>
      <c r="NQ84" s="36"/>
      <c r="NR84" s="36"/>
      <c r="NS84" s="36"/>
      <c r="NT84" s="36"/>
      <c r="NU84" s="36"/>
      <c r="NV84" s="36"/>
      <c r="NW84" s="36"/>
      <c r="NX84" s="36"/>
      <c r="NY84" s="36"/>
      <c r="NZ84" s="36"/>
      <c r="OA84" s="36"/>
      <c r="OB84" s="36"/>
      <c r="OC84" s="36"/>
      <c r="OD84" s="36"/>
      <c r="OE84" s="36"/>
      <c r="OF84" s="36"/>
      <c r="OG84" s="36"/>
      <c r="OH84" s="36"/>
      <c r="OI84" s="36"/>
      <c r="OJ84" s="36"/>
      <c r="OK84" s="36"/>
      <c r="OL84" s="36"/>
      <c r="OM84" s="36"/>
      <c r="ON84" s="36"/>
      <c r="OO84" s="36"/>
      <c r="OP84" s="36"/>
      <c r="OQ84" s="36"/>
      <c r="OR84" s="36"/>
      <c r="OS84" s="36"/>
      <c r="OT84" s="36"/>
      <c r="OU84" s="36"/>
      <c r="OV84" s="36"/>
      <c r="OW84" s="36"/>
      <c r="OX84" s="36"/>
      <c r="OY84" s="36"/>
      <c r="OZ84" s="36"/>
      <c r="PA84" s="36"/>
      <c r="PB84" s="36"/>
      <c r="PC84" s="36"/>
      <c r="PD84" s="36"/>
      <c r="PE84" s="36"/>
      <c r="PF84" s="36"/>
      <c r="PG84" s="36"/>
      <c r="PH84" s="36"/>
      <c r="PI84" s="36"/>
      <c r="PJ84" s="36"/>
      <c r="PK84" s="36"/>
      <c r="PL84" s="36"/>
      <c r="PM84" s="36"/>
      <c r="PN84" s="36"/>
      <c r="PO84" s="36"/>
      <c r="PP84" s="36"/>
      <c r="PQ84" s="36"/>
      <c r="PR84" s="36"/>
      <c r="PS84" s="36"/>
      <c r="PT84" s="36"/>
      <c r="PU84" s="36"/>
      <c r="PV84" s="36"/>
      <c r="PW84" s="36"/>
      <c r="PX84" s="36"/>
      <c r="PY84" s="36"/>
      <c r="PZ84" s="36"/>
      <c r="QA84" s="36"/>
      <c r="QB84" s="36"/>
      <c r="QC84" s="36"/>
      <c r="QD84" s="36"/>
      <c r="QE84" s="36"/>
      <c r="QF84" s="36"/>
      <c r="QG84" s="36"/>
      <c r="QH84" s="36"/>
      <c r="QI84" s="36"/>
      <c r="QJ84" s="36"/>
      <c r="QK84" s="36"/>
      <c r="QL84" s="36"/>
      <c r="QM84" s="36"/>
      <c r="QN84" s="36"/>
      <c r="QO84" s="36"/>
      <c r="QP84" s="36"/>
      <c r="QQ84" s="36"/>
      <c r="QR84" s="36"/>
      <c r="QS84" s="36"/>
      <c r="QT84" s="36"/>
      <c r="QU84" s="36"/>
      <c r="QV84" s="36"/>
      <c r="QW84" s="36"/>
      <c r="QX84" s="36"/>
      <c r="QY84" s="36"/>
      <c r="QZ84" s="36"/>
      <c r="RA84" s="36"/>
      <c r="RB84" s="36"/>
      <c r="RC84" s="36"/>
      <c r="RD84" s="36"/>
      <c r="RE84" s="36"/>
      <c r="RF84" s="36"/>
      <c r="RG84" s="36"/>
      <c r="RH84" s="36"/>
      <c r="RI84" s="36"/>
      <c r="RJ84" s="36"/>
      <c r="RK84" s="36"/>
      <c r="RL84" s="36"/>
      <c r="RM84" s="36"/>
      <c r="RN84" s="36"/>
      <c r="RO84" s="36"/>
      <c r="RP84" s="36"/>
      <c r="RQ84" s="36"/>
      <c r="RR84" s="36"/>
      <c r="RS84" s="36"/>
      <c r="RT84" s="36"/>
      <c r="RU84" s="36"/>
      <c r="RV84" s="36"/>
      <c r="RW84" s="36"/>
      <c r="RX84" s="36"/>
      <c r="RY84" s="36"/>
      <c r="RZ84" s="36"/>
      <c r="SA84" s="36"/>
      <c r="SB84" s="36"/>
      <c r="SC84" s="36"/>
      <c r="SD84" s="36"/>
      <c r="SE84" s="36"/>
      <c r="SF84" s="36"/>
      <c r="SG84" s="36"/>
      <c r="SH84" s="36"/>
      <c r="SI84" s="36"/>
      <c r="SJ84" s="36"/>
      <c r="SK84" s="36"/>
      <c r="SL84" s="36"/>
      <c r="SM84" s="36"/>
      <c r="SN84" s="36"/>
      <c r="SO84" s="36"/>
      <c r="SP84" s="36"/>
      <c r="SQ84" s="36"/>
      <c r="SR84" s="36"/>
      <c r="SS84" s="36"/>
      <c r="ST84" s="36"/>
      <c r="SU84" s="36"/>
      <c r="SV84" s="36"/>
      <c r="SW84" s="36"/>
      <c r="SX84" s="36"/>
      <c r="SY84" s="36"/>
      <c r="SZ84" s="36"/>
      <c r="TA84" s="36"/>
      <c r="TB84" s="36"/>
      <c r="TC84" s="36"/>
      <c r="TD84" s="36"/>
      <c r="TE84" s="36"/>
      <c r="TF84" s="36"/>
      <c r="TG84" s="36"/>
      <c r="TH84" s="36"/>
      <c r="TI84" s="36"/>
      <c r="TJ84" s="36"/>
      <c r="TK84" s="36"/>
      <c r="TL84" s="36"/>
      <c r="TM84" s="36"/>
      <c r="TN84" s="36"/>
      <c r="TO84" s="36"/>
      <c r="TP84" s="36"/>
      <c r="TQ84" s="36"/>
      <c r="TR84" s="36"/>
      <c r="TS84" s="36"/>
      <c r="TT84" s="36"/>
      <c r="TU84" s="36"/>
      <c r="TV84" s="36"/>
      <c r="TW84" s="36"/>
      <c r="TX84" s="36"/>
      <c r="TY84" s="36"/>
      <c r="TZ84" s="36"/>
      <c r="UA84" s="36"/>
      <c r="UB84" s="36"/>
      <c r="UC84" s="36"/>
      <c r="UD84" s="36"/>
      <c r="UE84" s="36"/>
      <c r="UF84" s="36"/>
      <c r="UG84" s="36"/>
      <c r="UH84" s="36"/>
      <c r="UI84" s="36"/>
      <c r="UJ84" s="36"/>
      <c r="UK84" s="36"/>
      <c r="UL84" s="36"/>
      <c r="UM84" s="36"/>
      <c r="UN84" s="36"/>
      <c r="UO84" s="36"/>
      <c r="UP84" s="36"/>
      <c r="UQ84" s="36"/>
      <c r="UR84" s="36"/>
      <c r="US84" s="36"/>
      <c r="UT84" s="36"/>
      <c r="UU84" s="36"/>
      <c r="UV84" s="36"/>
      <c r="UW84" s="36"/>
      <c r="UX84" s="36"/>
      <c r="UY84" s="36"/>
      <c r="UZ84" s="36"/>
      <c r="VA84" s="36"/>
      <c r="VB84" s="36"/>
      <c r="VC84" s="36"/>
      <c r="VD84" s="36"/>
      <c r="VE84" s="36"/>
      <c r="VF84" s="36"/>
      <c r="VG84" s="36"/>
      <c r="VH84" s="36"/>
      <c r="VI84" s="36"/>
      <c r="VJ84" s="36"/>
      <c r="VK84" s="36"/>
      <c r="VL84" s="36"/>
      <c r="VM84" s="36"/>
      <c r="VN84" s="36"/>
      <c r="VO84" s="36"/>
      <c r="VP84" s="36"/>
    </row>
    <row r="85" spans="2:588" ht="18" customHeight="1">
      <c r="B85" t="s">
        <v>136</v>
      </c>
      <c r="F85" s="26"/>
      <c r="G85" s="3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  <c r="BA85" s="36"/>
      <c r="BB85" s="36"/>
      <c r="BC85" s="36"/>
      <c r="BD85" s="36"/>
      <c r="BE85" s="36"/>
      <c r="BF85" s="36"/>
      <c r="BG85" s="36"/>
      <c r="BH85" s="36"/>
      <c r="BI85" s="36"/>
      <c r="BJ85" s="36"/>
      <c r="BK85" s="36"/>
      <c r="BL85" s="36"/>
      <c r="BM85" s="36"/>
      <c r="BN85" s="36"/>
    </row>
    <row r="86" spans="2:588" ht="18" customHeight="1">
      <c r="B86" t="s">
        <v>136</v>
      </c>
      <c r="F86" s="37"/>
      <c r="G86" s="38"/>
      <c r="H86" s="38"/>
      <c r="I86" s="38"/>
      <c r="J86" s="38"/>
      <c r="K86" s="38"/>
      <c r="L86" s="38"/>
      <c r="M86" s="38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  <c r="BN86" s="39"/>
      <c r="BO86" s="39"/>
      <c r="BP86" s="39"/>
      <c r="BQ86" s="39"/>
      <c r="BR86" s="39"/>
      <c r="BS86" s="39"/>
      <c r="BT86" s="39"/>
      <c r="BU86" s="39"/>
      <c r="BV86" s="39"/>
      <c r="BW86" s="39"/>
      <c r="BX86" s="39"/>
      <c r="BY86" s="39"/>
      <c r="BZ86" s="39"/>
      <c r="CA86" s="39"/>
      <c r="CB86" s="39"/>
      <c r="CC86" s="39"/>
      <c r="CD86" s="39"/>
      <c r="CE86" s="39"/>
      <c r="CF86" s="39"/>
      <c r="CG86" s="39"/>
      <c r="CH86" s="39"/>
      <c r="CI86" s="39"/>
      <c r="CJ86" s="39"/>
      <c r="CK86" s="39"/>
      <c r="CL86" s="39"/>
      <c r="CM86" s="39"/>
      <c r="CN86" s="39"/>
      <c r="CO86" s="39"/>
      <c r="CP86" s="39"/>
      <c r="CQ86" s="39"/>
      <c r="CR86" s="39"/>
      <c r="CS86" s="39"/>
      <c r="CT86" s="39"/>
      <c r="CU86" s="39"/>
      <c r="CV86" s="39"/>
      <c r="CW86" s="39"/>
      <c r="CX86" s="39"/>
      <c r="CY86" s="39"/>
      <c r="CZ86" s="39"/>
      <c r="DA86" s="39"/>
      <c r="DB86" s="39"/>
      <c r="DC86" s="39"/>
      <c r="DD86" s="39"/>
      <c r="DE86" s="39"/>
      <c r="DF86" s="39"/>
      <c r="DG86" s="39"/>
      <c r="DH86" s="39"/>
      <c r="DI86" s="39"/>
      <c r="DJ86" s="39"/>
      <c r="DK86" s="39"/>
      <c r="DL86" s="39"/>
      <c r="DM86" s="39"/>
      <c r="DN86" s="39"/>
      <c r="DO86" s="39"/>
      <c r="DP86" s="39"/>
      <c r="DQ86" s="39"/>
      <c r="DR86" s="39"/>
      <c r="DS86" s="39"/>
      <c r="DT86" s="39"/>
      <c r="DU86" s="39"/>
      <c r="DV86" s="39"/>
      <c r="DW86" s="39"/>
      <c r="DX86" s="39"/>
      <c r="DY86" s="39"/>
      <c r="DZ86" s="39"/>
      <c r="EA86" s="39"/>
      <c r="EB86" s="39"/>
      <c r="EC86" s="39"/>
      <c r="ED86" s="39"/>
      <c r="EE86" s="39"/>
      <c r="EF86" s="39"/>
      <c r="EG86" s="39"/>
      <c r="EH86" s="39"/>
      <c r="EI86" s="39"/>
      <c r="EJ86" s="39"/>
      <c r="EK86" s="39"/>
      <c r="EL86" s="39"/>
      <c r="EM86" s="39"/>
      <c r="EN86" s="39"/>
      <c r="EO86" s="39"/>
      <c r="EP86" s="39"/>
      <c r="EQ86" s="39"/>
      <c r="ER86" s="39"/>
      <c r="ES86" s="39"/>
      <c r="ET86" s="39"/>
      <c r="EU86" s="39"/>
      <c r="EV86" s="39"/>
      <c r="EW86" s="39"/>
      <c r="EX86" s="39"/>
      <c r="EY86" s="39"/>
      <c r="EZ86" s="39"/>
      <c r="FA86" s="39"/>
      <c r="FB86" s="39"/>
      <c r="FC86" s="39"/>
      <c r="FD86" s="39"/>
      <c r="FE86" s="39"/>
      <c r="FF86" s="39"/>
      <c r="FG86" s="39"/>
      <c r="FH86" s="39"/>
      <c r="FI86" s="39"/>
      <c r="FJ86" s="39"/>
      <c r="FK86" s="39"/>
      <c r="FL86" s="39"/>
      <c r="FM86" s="39"/>
      <c r="FN86" s="39"/>
      <c r="FO86" s="39"/>
      <c r="FP86" s="39"/>
      <c r="FQ86" s="39"/>
      <c r="FR86" s="39"/>
      <c r="FS86" s="39"/>
      <c r="FT86" s="39"/>
      <c r="FU86" s="39"/>
      <c r="FV86" s="39"/>
      <c r="FW86" s="39"/>
      <c r="FX86" s="39"/>
      <c r="FY86" s="39"/>
      <c r="FZ86" s="39"/>
      <c r="GA86" s="39"/>
      <c r="GB86" s="39"/>
      <c r="GC86" s="39"/>
      <c r="GD86" s="39"/>
      <c r="GE86" s="39"/>
      <c r="GF86" s="39"/>
      <c r="GG86" s="39"/>
      <c r="GH86" s="39"/>
      <c r="GI86" s="39"/>
      <c r="GJ86" s="39"/>
      <c r="GK86" s="39"/>
      <c r="GL86" s="39"/>
      <c r="GM86" s="39"/>
      <c r="GN86" s="39"/>
      <c r="GO86" s="39"/>
      <c r="GP86" s="39"/>
      <c r="GQ86" s="39"/>
      <c r="GR86" s="39"/>
      <c r="GS86" s="39"/>
      <c r="GT86" s="39"/>
      <c r="GU86" s="39"/>
      <c r="GV86" s="39"/>
      <c r="GW86" s="39"/>
      <c r="GX86" s="39"/>
      <c r="GY86" s="39"/>
      <c r="GZ86" s="39"/>
      <c r="HA86" s="39"/>
      <c r="HB86" s="39"/>
      <c r="HC86" s="39"/>
      <c r="HD86" s="39"/>
      <c r="HE86" s="39"/>
      <c r="HF86" s="39"/>
      <c r="HG86" s="39"/>
      <c r="HH86" s="39"/>
      <c r="HI86" s="39"/>
      <c r="HJ86" s="39"/>
      <c r="HK86" s="39"/>
      <c r="HL86" s="39"/>
      <c r="HM86" s="39"/>
      <c r="HN86" s="39"/>
      <c r="HO86" s="39"/>
      <c r="HP86" s="39"/>
      <c r="HQ86" s="39"/>
      <c r="HR86" s="39"/>
      <c r="HS86" s="39"/>
      <c r="HT86" s="39"/>
      <c r="HU86" s="39"/>
      <c r="HV86" s="39"/>
      <c r="HW86" s="39"/>
      <c r="HX86" s="39"/>
      <c r="HY86" s="39"/>
      <c r="HZ86" s="39"/>
      <c r="IA86" s="39"/>
      <c r="IB86" s="39"/>
      <c r="IC86" s="39"/>
      <c r="ID86" s="39"/>
      <c r="IE86" s="39"/>
      <c r="IF86" s="39"/>
      <c r="IG86" s="39"/>
      <c r="IH86" s="39"/>
      <c r="II86" s="39"/>
      <c r="IJ86" s="39"/>
      <c r="IK86" s="39"/>
      <c r="IL86" s="39"/>
      <c r="IM86" s="39"/>
      <c r="IN86" s="39"/>
      <c r="IO86" s="39"/>
      <c r="IP86" s="39"/>
      <c r="IQ86" s="39"/>
      <c r="IR86" s="39"/>
      <c r="IS86" s="39"/>
      <c r="IT86" s="39"/>
      <c r="IU86" s="39"/>
      <c r="IV86" s="39"/>
      <c r="IW86" s="39"/>
      <c r="IX86" s="39"/>
      <c r="IY86" s="39"/>
      <c r="IZ86" s="39"/>
      <c r="JA86" s="39"/>
      <c r="JB86" s="39"/>
      <c r="JC86" s="39"/>
      <c r="JD86" s="39"/>
      <c r="JE86" s="39"/>
      <c r="JF86" s="39"/>
      <c r="JG86" s="39"/>
      <c r="JH86" s="39"/>
      <c r="JI86" s="39"/>
      <c r="JJ86" s="39"/>
      <c r="JK86" s="39"/>
      <c r="JL86" s="39"/>
      <c r="JM86" s="39"/>
      <c r="JN86" s="39"/>
      <c r="JO86" s="39"/>
      <c r="JP86" s="39"/>
      <c r="JQ86" s="39"/>
      <c r="JR86" s="39"/>
      <c r="JS86" s="39"/>
      <c r="JT86" s="39"/>
      <c r="JU86" s="39"/>
      <c r="JV86" s="39"/>
      <c r="JW86" s="39"/>
      <c r="JX86" s="39"/>
      <c r="JY86" s="39"/>
      <c r="JZ86" s="39"/>
      <c r="KA86" s="39"/>
      <c r="KB86" s="39"/>
      <c r="KC86" s="39"/>
      <c r="KD86" s="39"/>
      <c r="KE86" s="39"/>
      <c r="KF86" s="39"/>
      <c r="KG86" s="39"/>
      <c r="KH86" s="39"/>
      <c r="KI86" s="39"/>
      <c r="KJ86" s="39"/>
      <c r="KK86" s="39"/>
      <c r="KL86" s="39"/>
      <c r="KM86" s="39"/>
      <c r="KN86" s="39"/>
      <c r="KO86" s="39"/>
      <c r="KP86" s="39"/>
      <c r="KQ86" s="39"/>
      <c r="KR86" s="39"/>
      <c r="KS86" s="39"/>
      <c r="KT86" s="39"/>
      <c r="KU86" s="39"/>
      <c r="KV86" s="39"/>
      <c r="KW86" s="39"/>
      <c r="KX86" s="39"/>
      <c r="KY86" s="39"/>
      <c r="KZ86" s="39"/>
      <c r="LA86" s="39"/>
      <c r="LB86" s="39"/>
      <c r="LC86" s="39"/>
      <c r="LD86" s="39"/>
      <c r="LE86" s="39"/>
      <c r="LF86" s="39"/>
      <c r="LG86" s="39"/>
      <c r="LH86" s="39"/>
      <c r="LI86" s="39"/>
      <c r="LJ86" s="39"/>
      <c r="LK86" s="39"/>
      <c r="LL86" s="39"/>
      <c r="LM86" s="39"/>
      <c r="LN86" s="39"/>
      <c r="LO86" s="39"/>
      <c r="LP86" s="39"/>
      <c r="LQ86" s="39"/>
      <c r="LR86" s="39"/>
      <c r="LS86" s="39"/>
      <c r="LT86" s="39"/>
      <c r="LU86" s="39"/>
      <c r="LV86" s="39"/>
      <c r="LW86" s="39"/>
      <c r="LX86" s="39"/>
      <c r="LY86" s="39"/>
      <c r="LZ86" s="39"/>
      <c r="MA86" s="39"/>
      <c r="MB86" s="39"/>
      <c r="MC86" s="39"/>
      <c r="MD86" s="39"/>
      <c r="ME86" s="39"/>
      <c r="MF86" s="39"/>
      <c r="MG86" s="39"/>
      <c r="MH86" s="39"/>
      <c r="MI86" s="39"/>
      <c r="MJ86" s="39"/>
      <c r="MK86" s="39"/>
      <c r="ML86" s="39"/>
      <c r="MM86" s="39"/>
      <c r="MN86" s="39"/>
      <c r="MO86" s="39"/>
      <c r="MP86" s="39"/>
      <c r="MQ86" s="39"/>
      <c r="MR86" s="39"/>
      <c r="MS86" s="39"/>
      <c r="MT86" s="39"/>
      <c r="MU86" s="39"/>
      <c r="MV86" s="39"/>
      <c r="MW86" s="39"/>
      <c r="MX86" s="39"/>
      <c r="MY86" s="39"/>
      <c r="MZ86" s="39"/>
      <c r="NA86" s="39"/>
      <c r="NB86" s="39"/>
      <c r="NC86" s="39"/>
      <c r="ND86" s="39"/>
      <c r="NE86" s="39"/>
      <c r="NF86" s="39"/>
      <c r="NG86" s="39"/>
      <c r="NH86" s="39"/>
      <c r="NI86" s="39"/>
      <c r="NJ86" s="39"/>
      <c r="NK86" s="39"/>
      <c r="NL86" s="39"/>
      <c r="NM86" s="39"/>
      <c r="NN86" s="39"/>
      <c r="NO86" s="39"/>
      <c r="NP86" s="39"/>
      <c r="NQ86" s="39"/>
      <c r="NR86" s="39"/>
      <c r="NS86" s="39"/>
      <c r="NT86" s="39"/>
      <c r="NU86" s="39"/>
      <c r="NV86" s="39"/>
      <c r="NW86" s="39"/>
      <c r="NX86" s="39"/>
      <c r="NY86" s="39"/>
      <c r="NZ86" s="39"/>
      <c r="OA86" s="39"/>
      <c r="OB86" s="39"/>
      <c r="OC86" s="39"/>
      <c r="OD86" s="39"/>
      <c r="OE86" s="39"/>
      <c r="OF86" s="39"/>
      <c r="OG86" s="39"/>
      <c r="OH86" s="39"/>
      <c r="OI86" s="39"/>
      <c r="OJ86" s="39"/>
      <c r="OK86" s="39"/>
      <c r="OL86" s="39"/>
      <c r="OM86" s="39"/>
      <c r="ON86" s="39"/>
      <c r="OO86" s="39"/>
      <c r="OP86" s="39"/>
      <c r="OQ86" s="39"/>
      <c r="OR86" s="39"/>
      <c r="OS86" s="39"/>
      <c r="OT86" s="39"/>
      <c r="OU86" s="39"/>
      <c r="OV86" s="39"/>
      <c r="OW86" s="39"/>
      <c r="OX86" s="39"/>
      <c r="OY86" s="39"/>
      <c r="OZ86" s="39"/>
      <c r="PA86" s="39"/>
      <c r="PB86" s="39"/>
      <c r="PC86" s="39"/>
      <c r="PD86" s="39"/>
      <c r="PE86" s="39"/>
      <c r="PF86" s="39"/>
      <c r="PG86" s="39"/>
      <c r="PH86" s="39"/>
      <c r="PI86" s="39"/>
      <c r="PJ86" s="39"/>
      <c r="PK86" s="39"/>
      <c r="PL86" s="39"/>
      <c r="PM86" s="39"/>
      <c r="PN86" s="39"/>
      <c r="PO86" s="39"/>
      <c r="PP86" s="39"/>
      <c r="PQ86" s="39"/>
      <c r="PR86" s="39"/>
      <c r="PS86" s="39"/>
      <c r="PT86" s="39"/>
      <c r="PU86" s="39"/>
      <c r="PV86" s="39"/>
      <c r="PW86" s="39"/>
      <c r="PX86" s="39"/>
      <c r="PY86" s="39"/>
      <c r="PZ86" s="39"/>
      <c r="QA86" s="39"/>
      <c r="QB86" s="39"/>
      <c r="QC86" s="39"/>
      <c r="QD86" s="39"/>
      <c r="QE86" s="39"/>
      <c r="QF86" s="39"/>
      <c r="QG86" s="39"/>
      <c r="QH86" s="39"/>
      <c r="QI86" s="39"/>
      <c r="QJ86" s="39"/>
      <c r="QK86" s="39"/>
      <c r="QL86" s="39"/>
      <c r="QM86" s="39"/>
      <c r="QN86" s="39"/>
      <c r="QO86" s="39"/>
      <c r="QP86" s="39"/>
      <c r="QQ86" s="39"/>
      <c r="QR86" s="39"/>
      <c r="QS86" s="39"/>
      <c r="QT86" s="39"/>
      <c r="QU86" s="39"/>
      <c r="QV86" s="39"/>
      <c r="QW86" s="39"/>
      <c r="QX86" s="39"/>
      <c r="QY86" s="39"/>
      <c r="QZ86" s="39"/>
      <c r="RA86" s="39"/>
      <c r="RB86" s="39"/>
      <c r="RC86" s="39"/>
      <c r="RD86" s="39"/>
      <c r="RE86" s="39"/>
      <c r="RF86" s="39"/>
      <c r="RG86" s="39"/>
      <c r="RH86" s="39"/>
      <c r="RI86" s="39"/>
      <c r="RJ86" s="39"/>
      <c r="RK86" s="39"/>
      <c r="RL86" s="39"/>
      <c r="RM86" s="39"/>
      <c r="RN86" s="39"/>
      <c r="RO86" s="39"/>
      <c r="RP86" s="39"/>
      <c r="RQ86" s="39"/>
      <c r="RR86" s="39"/>
      <c r="RS86" s="39"/>
      <c r="RT86" s="39"/>
      <c r="RU86" s="39"/>
      <c r="RV86" s="39"/>
      <c r="RW86" s="39"/>
      <c r="RX86" s="39"/>
      <c r="RY86" s="39"/>
      <c r="RZ86" s="39"/>
    </row>
    <row r="87" spans="2:588" ht="18" customHeight="1">
      <c r="B87" t="s">
        <v>136</v>
      </c>
      <c r="AN87" s="23" t="s">
        <v>136</v>
      </c>
    </row>
    <row r="88" spans="2:588" ht="18" customHeight="1">
      <c r="B88" t="s">
        <v>136</v>
      </c>
      <c r="F88" s="24" t="s">
        <v>1442</v>
      </c>
      <c r="H88" s="24"/>
    </row>
    <row r="89" spans="2:588" ht="18" customHeight="1">
      <c r="B89" t="s">
        <v>136</v>
      </c>
      <c r="F89" s="40" t="s">
        <v>1443</v>
      </c>
      <c r="H89" s="24"/>
    </row>
    <row r="90" spans="2:588" ht="18" customHeight="1">
      <c r="B90" t="s">
        <v>136</v>
      </c>
      <c r="F90" s="40" t="s">
        <v>280</v>
      </c>
      <c r="H90" s="24"/>
    </row>
    <row r="91" spans="2:588" ht="18" customHeight="1">
      <c r="B91" t="s">
        <v>136</v>
      </c>
      <c r="F91" s="41" t="s">
        <v>1444</v>
      </c>
      <c r="H91" s="24"/>
    </row>
    <row r="92" spans="2:588" ht="18" customHeight="1">
      <c r="B92" t="s">
        <v>136</v>
      </c>
      <c r="F92" s="40" t="s">
        <v>1445</v>
      </c>
      <c r="H92" s="24"/>
    </row>
    <row r="93" spans="2:588" ht="18" customHeight="1">
      <c r="B93" t="s">
        <v>136</v>
      </c>
      <c r="F93" s="40"/>
      <c r="H93" s="24"/>
    </row>
    <row r="94" spans="2:588" ht="18" customHeight="1">
      <c r="F94" s="24" t="s">
        <v>1446</v>
      </c>
      <c r="H94" s="24"/>
      <c r="AN94" s="23" t="s">
        <v>136</v>
      </c>
    </row>
    <row r="99" spans="6:6" ht="18" customHeight="1">
      <c r="F99" s="40"/>
    </row>
    <row r="100" spans="6:6" ht="18" customHeight="1">
      <c r="F100" s="40"/>
    </row>
  </sheetData>
  <hyperlinks>
    <hyperlink ref="H1" location="Contents!A1" display="Back to Table of Contents" xr:uid="{00000000-0004-0000-2B00-000000000000}"/>
  </hyperlinks>
  <pageMargins left="0" right="0" top="0" bottom="0" header="0" footer="0"/>
  <pageSetup paperSize="9" scale="10" fitToHeight="0" orientation="portrait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VP101"/>
  <sheetViews>
    <sheetView zoomScale="80" zoomScaleNormal="80" workbookViewId="0">
      <pane xSplit="7" ySplit="7" topLeftCell="AL8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54.54296875" customWidth="1"/>
    <col min="7" max="7" width="12.36328125" customWidth="1"/>
    <col min="8" max="36" width="14.54296875" customWidth="1"/>
    <col min="37" max="73" width="14.453125" customWidth="1"/>
  </cols>
  <sheetData>
    <row r="1" spans="1:588" ht="57" customHeight="1">
      <c r="A1" s="22" t="s">
        <v>134</v>
      </c>
      <c r="F1" s="24"/>
      <c r="H1" s="107" t="str">
        <f>HYPERLINK("#'Contents'!A1", "Back to Table of Contents")</f>
        <v>Back to Table of Contents</v>
      </c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</row>
    <row r="2" spans="1:588" ht="18" customHeight="1">
      <c r="A2" s="92" t="s">
        <v>135</v>
      </c>
      <c r="B2" s="112"/>
      <c r="C2" s="112"/>
      <c r="D2" s="112"/>
      <c r="E2" s="112"/>
      <c r="F2" s="106"/>
      <c r="G2" s="112"/>
      <c r="H2" s="88">
        <v>1990</v>
      </c>
      <c r="I2" s="88">
        <f>H2+1</f>
        <v>1991</v>
      </c>
      <c r="J2" s="88">
        <f>I2+1</f>
        <v>1992</v>
      </c>
      <c r="K2" s="88">
        <f t="shared" ref="K2:AN2" si="0">J2+1</f>
        <v>1993</v>
      </c>
      <c r="L2" s="88">
        <f t="shared" si="0"/>
        <v>1994</v>
      </c>
      <c r="M2" s="88">
        <f t="shared" si="0"/>
        <v>1995</v>
      </c>
      <c r="N2" s="88">
        <f t="shared" si="0"/>
        <v>1996</v>
      </c>
      <c r="O2" s="88">
        <f t="shared" si="0"/>
        <v>1997</v>
      </c>
      <c r="P2" s="88">
        <f t="shared" si="0"/>
        <v>1998</v>
      </c>
      <c r="Q2" s="88">
        <f t="shared" si="0"/>
        <v>1999</v>
      </c>
      <c r="R2" s="88">
        <f t="shared" si="0"/>
        <v>2000</v>
      </c>
      <c r="S2" s="88">
        <f t="shared" si="0"/>
        <v>2001</v>
      </c>
      <c r="T2" s="88">
        <f t="shared" si="0"/>
        <v>2002</v>
      </c>
      <c r="U2" s="88">
        <f t="shared" si="0"/>
        <v>2003</v>
      </c>
      <c r="V2" s="88">
        <f t="shared" si="0"/>
        <v>2004</v>
      </c>
      <c r="W2" s="88">
        <f t="shared" si="0"/>
        <v>2005</v>
      </c>
      <c r="X2" s="88">
        <f t="shared" si="0"/>
        <v>2006</v>
      </c>
      <c r="Y2" s="88">
        <f t="shared" si="0"/>
        <v>2007</v>
      </c>
      <c r="Z2" s="88">
        <f t="shared" si="0"/>
        <v>2008</v>
      </c>
      <c r="AA2" s="88">
        <f t="shared" si="0"/>
        <v>2009</v>
      </c>
      <c r="AB2" s="88">
        <f t="shared" si="0"/>
        <v>2010</v>
      </c>
      <c r="AC2" s="88">
        <f t="shared" si="0"/>
        <v>2011</v>
      </c>
      <c r="AD2" s="88">
        <f t="shared" si="0"/>
        <v>2012</v>
      </c>
      <c r="AE2" s="88">
        <f t="shared" si="0"/>
        <v>2013</v>
      </c>
      <c r="AF2" s="88">
        <f t="shared" si="0"/>
        <v>2014</v>
      </c>
      <c r="AG2" s="88">
        <f t="shared" si="0"/>
        <v>2015</v>
      </c>
      <c r="AH2" s="88">
        <f t="shared" si="0"/>
        <v>2016</v>
      </c>
      <c r="AI2" s="88">
        <f t="shared" si="0"/>
        <v>2017</v>
      </c>
      <c r="AJ2" s="88">
        <f t="shared" si="0"/>
        <v>2018</v>
      </c>
      <c r="AK2" s="88">
        <f t="shared" si="0"/>
        <v>2019</v>
      </c>
      <c r="AL2" s="88">
        <f t="shared" si="0"/>
        <v>2020</v>
      </c>
      <c r="AM2" s="88">
        <f t="shared" si="0"/>
        <v>2021</v>
      </c>
      <c r="AN2" s="88">
        <f t="shared" si="0"/>
        <v>2022</v>
      </c>
      <c r="AO2" s="88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25"/>
      <c r="BG2" s="25"/>
      <c r="BH2" s="25"/>
      <c r="BI2" s="25"/>
      <c r="BJ2" s="25"/>
      <c r="BK2" s="25"/>
      <c r="BL2" s="25"/>
      <c r="BM2" s="25"/>
      <c r="BN2" s="25"/>
      <c r="BO2" s="25"/>
      <c r="BP2" s="25"/>
      <c r="BQ2" s="25"/>
      <c r="BR2" s="25"/>
      <c r="BS2" s="25"/>
      <c r="BT2" s="25"/>
      <c r="BU2" s="25"/>
    </row>
    <row r="3" spans="1:588" ht="18" customHeight="1">
      <c r="A3" s="112"/>
      <c r="B3" s="87" t="s">
        <v>136</v>
      </c>
      <c r="C3" s="112"/>
      <c r="D3" s="112"/>
      <c r="E3" s="112"/>
      <c r="F3" s="90"/>
      <c r="G3" s="112"/>
      <c r="H3" s="88" t="str">
        <f t="shared" ref="H3:AN3" si="1">CONCATENATE(H$2-1,"–",RIGHT(H$2,2))</f>
        <v>1989–90</v>
      </c>
      <c r="I3" s="88" t="str">
        <f t="shared" si="1"/>
        <v>1990–91</v>
      </c>
      <c r="J3" s="88" t="str">
        <f t="shared" si="1"/>
        <v>1991–92</v>
      </c>
      <c r="K3" s="88" t="str">
        <f t="shared" si="1"/>
        <v>1992–93</v>
      </c>
      <c r="L3" s="88" t="str">
        <f t="shared" si="1"/>
        <v>1993–94</v>
      </c>
      <c r="M3" s="88" t="str">
        <f t="shared" si="1"/>
        <v>1994–95</v>
      </c>
      <c r="N3" s="88" t="str">
        <f t="shared" si="1"/>
        <v>1995–96</v>
      </c>
      <c r="O3" s="88" t="str">
        <f t="shared" si="1"/>
        <v>1996–97</v>
      </c>
      <c r="P3" s="88" t="str">
        <f t="shared" si="1"/>
        <v>1997–98</v>
      </c>
      <c r="Q3" s="88" t="str">
        <f t="shared" si="1"/>
        <v>1998–99</v>
      </c>
      <c r="R3" s="88" t="str">
        <f t="shared" si="1"/>
        <v>1999–00</v>
      </c>
      <c r="S3" s="88" t="str">
        <f t="shared" si="1"/>
        <v>2000–01</v>
      </c>
      <c r="T3" s="88" t="str">
        <f t="shared" si="1"/>
        <v>2001–02</v>
      </c>
      <c r="U3" s="88" t="str">
        <f t="shared" si="1"/>
        <v>2002–03</v>
      </c>
      <c r="V3" s="88" t="str">
        <f t="shared" si="1"/>
        <v>2003–04</v>
      </c>
      <c r="W3" s="88" t="str">
        <f t="shared" si="1"/>
        <v>2004–05</v>
      </c>
      <c r="X3" s="88" t="str">
        <f t="shared" si="1"/>
        <v>2005–06</v>
      </c>
      <c r="Y3" s="88" t="str">
        <f t="shared" si="1"/>
        <v>2006–07</v>
      </c>
      <c r="Z3" s="88" t="str">
        <f t="shared" si="1"/>
        <v>2007–08</v>
      </c>
      <c r="AA3" s="88" t="str">
        <f t="shared" si="1"/>
        <v>2008–09</v>
      </c>
      <c r="AB3" s="88" t="str">
        <f t="shared" si="1"/>
        <v>2009–10</v>
      </c>
      <c r="AC3" s="88" t="str">
        <f t="shared" si="1"/>
        <v>2010–11</v>
      </c>
      <c r="AD3" s="88" t="str">
        <f t="shared" si="1"/>
        <v>2011–12</v>
      </c>
      <c r="AE3" s="88" t="str">
        <f t="shared" si="1"/>
        <v>2012–13</v>
      </c>
      <c r="AF3" s="88" t="str">
        <f t="shared" si="1"/>
        <v>2013–14</v>
      </c>
      <c r="AG3" s="88" t="str">
        <f t="shared" si="1"/>
        <v>2014–15</v>
      </c>
      <c r="AH3" s="88" t="str">
        <f t="shared" si="1"/>
        <v>2015–16</v>
      </c>
      <c r="AI3" s="88" t="str">
        <f t="shared" si="1"/>
        <v>2016–17</v>
      </c>
      <c r="AJ3" s="88" t="str">
        <f t="shared" si="1"/>
        <v>2017–18</v>
      </c>
      <c r="AK3" s="88" t="str">
        <f t="shared" si="1"/>
        <v>2018–19</v>
      </c>
      <c r="AL3" s="88" t="str">
        <f t="shared" si="1"/>
        <v>2019–20</v>
      </c>
      <c r="AM3" s="88" t="str">
        <f t="shared" si="1"/>
        <v>2020–21</v>
      </c>
      <c r="AN3" s="88" t="str">
        <f t="shared" si="1"/>
        <v>2021–22</v>
      </c>
      <c r="AO3" s="88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  <c r="BS3" s="25"/>
      <c r="BT3" s="25"/>
      <c r="BU3" s="25"/>
    </row>
    <row r="4" spans="1:588" ht="18" customHeight="1">
      <c r="A4" s="112"/>
      <c r="B4" s="87" t="s">
        <v>136</v>
      </c>
      <c r="C4" s="112"/>
      <c r="D4" s="112"/>
      <c r="E4" s="112"/>
      <c r="F4" s="90"/>
      <c r="G4" s="112"/>
      <c r="H4" s="91"/>
      <c r="I4" s="112"/>
      <c r="J4" s="112"/>
      <c r="K4" s="112"/>
      <c r="L4" s="112"/>
      <c r="M4" s="112"/>
      <c r="N4" s="112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112"/>
      <c r="AK4" s="112"/>
      <c r="AL4" s="112"/>
      <c r="AM4" s="112"/>
      <c r="AN4" s="112"/>
      <c r="AO4" s="112"/>
    </row>
    <row r="5" spans="1:588" ht="18" customHeight="1">
      <c r="B5" t="s">
        <v>136</v>
      </c>
      <c r="F5" s="26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</row>
    <row r="6" spans="1:588" ht="82.5" customHeight="1">
      <c r="B6" t="s">
        <v>136</v>
      </c>
      <c r="D6" s="23" t="s">
        <v>136</v>
      </c>
      <c r="F6" s="28" t="s">
        <v>43</v>
      </c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</row>
    <row r="7" spans="1:588" ht="34.25" customHeight="1">
      <c r="B7" t="s">
        <v>136</v>
      </c>
      <c r="D7" s="23" t="s">
        <v>136</v>
      </c>
      <c r="F7" s="30"/>
      <c r="G7" s="24" t="s">
        <v>1447</v>
      </c>
      <c r="H7" s="86" t="s">
        <v>138</v>
      </c>
      <c r="I7" s="86" t="s">
        <v>139</v>
      </c>
      <c r="J7" s="86" t="s">
        <v>140</v>
      </c>
      <c r="K7" s="86" t="s">
        <v>141</v>
      </c>
      <c r="L7" s="86" t="s">
        <v>142</v>
      </c>
      <c r="M7" s="86" t="s">
        <v>143</v>
      </c>
      <c r="N7" s="86" t="s">
        <v>144</v>
      </c>
      <c r="O7" s="86" t="s">
        <v>145</v>
      </c>
      <c r="P7" s="86" t="s">
        <v>146</v>
      </c>
      <c r="Q7" s="86" t="s">
        <v>147</v>
      </c>
      <c r="R7" s="86" t="s">
        <v>148</v>
      </c>
      <c r="S7" s="86" t="s">
        <v>149</v>
      </c>
      <c r="T7" s="86" t="s">
        <v>150</v>
      </c>
      <c r="U7" s="86" t="s">
        <v>151</v>
      </c>
      <c r="V7" s="86" t="s">
        <v>152</v>
      </c>
      <c r="W7" s="86" t="s">
        <v>153</v>
      </c>
      <c r="X7" s="86" t="s">
        <v>154</v>
      </c>
      <c r="Y7" s="86" t="s">
        <v>155</v>
      </c>
      <c r="Z7" s="86" t="s">
        <v>156</v>
      </c>
      <c r="AA7" s="86" t="s">
        <v>157</v>
      </c>
      <c r="AB7" s="86" t="s">
        <v>158</v>
      </c>
      <c r="AC7" s="86" t="s">
        <v>159</v>
      </c>
      <c r="AD7" s="86" t="s">
        <v>160</v>
      </c>
      <c r="AE7" s="86" t="s">
        <v>161</v>
      </c>
      <c r="AF7" s="86" t="s">
        <v>162</v>
      </c>
      <c r="AG7" s="86" t="s">
        <v>163</v>
      </c>
      <c r="AH7" s="86" t="s">
        <v>164</v>
      </c>
      <c r="AI7" s="86" t="s">
        <v>165</v>
      </c>
      <c r="AJ7" s="86" t="s">
        <v>166</v>
      </c>
      <c r="AK7" s="86" t="s">
        <v>167</v>
      </c>
      <c r="AL7" s="86" t="s">
        <v>168</v>
      </c>
      <c r="AM7" s="86" t="s">
        <v>169</v>
      </c>
      <c r="AN7" s="86" t="s">
        <v>170</v>
      </c>
      <c r="AO7" s="86" t="s">
        <v>171</v>
      </c>
      <c r="AP7" s="86" t="s">
        <v>172</v>
      </c>
      <c r="AQ7" s="86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  <c r="FS7" s="32"/>
      <c r="FT7" s="32"/>
      <c r="FU7" s="32"/>
      <c r="FV7" s="32"/>
      <c r="FW7" s="32"/>
      <c r="FX7" s="32"/>
      <c r="FY7" s="32"/>
      <c r="FZ7" s="32"/>
      <c r="GA7" s="32"/>
      <c r="GB7" s="32"/>
      <c r="GC7" s="32"/>
      <c r="GD7" s="32"/>
      <c r="GE7" s="32"/>
      <c r="GF7" s="32"/>
      <c r="GG7" s="32"/>
      <c r="GH7" s="32"/>
      <c r="GI7" s="32"/>
      <c r="GJ7" s="32"/>
      <c r="GK7" s="32"/>
      <c r="GL7" s="32"/>
      <c r="GM7" s="32"/>
      <c r="GN7" s="32"/>
      <c r="GO7" s="32"/>
      <c r="GP7" s="32"/>
      <c r="GQ7" s="32"/>
      <c r="GR7" s="32"/>
      <c r="GS7" s="32"/>
      <c r="GT7" s="32"/>
      <c r="GU7" s="32"/>
      <c r="GV7" s="32"/>
      <c r="GW7" s="32"/>
      <c r="GX7" s="32"/>
      <c r="GY7" s="32"/>
      <c r="GZ7" s="32"/>
      <c r="HA7" s="32"/>
      <c r="HB7" s="32"/>
      <c r="HC7" s="32"/>
      <c r="HD7" s="32"/>
      <c r="HE7" s="32"/>
      <c r="HF7" s="32"/>
      <c r="HG7" s="32"/>
      <c r="HH7" s="32"/>
      <c r="HI7" s="32"/>
      <c r="HJ7" s="32"/>
      <c r="HK7" s="32"/>
      <c r="HL7" s="32"/>
      <c r="HM7" s="32"/>
      <c r="HN7" s="32"/>
      <c r="HO7" s="32"/>
      <c r="HP7" s="32"/>
      <c r="HQ7" s="32"/>
      <c r="HR7" s="32"/>
      <c r="HS7" s="32"/>
      <c r="HT7" s="32"/>
      <c r="HU7" s="32"/>
      <c r="HV7" s="32"/>
      <c r="HW7" s="32"/>
      <c r="HX7" s="32"/>
      <c r="HY7" s="32"/>
      <c r="HZ7" s="32"/>
      <c r="IA7" s="32"/>
      <c r="IB7" s="32"/>
      <c r="IC7" s="32"/>
      <c r="ID7" s="32"/>
      <c r="IE7" s="32"/>
      <c r="IF7" s="32"/>
      <c r="IG7" s="32"/>
      <c r="IH7" s="32"/>
      <c r="II7" s="32"/>
      <c r="IJ7" s="32"/>
      <c r="IK7" s="32"/>
      <c r="IL7" s="32"/>
      <c r="IM7" s="32"/>
      <c r="IN7" s="32"/>
      <c r="IO7" s="32"/>
      <c r="IP7" s="32"/>
      <c r="IQ7" s="32"/>
      <c r="IR7" s="32"/>
      <c r="IS7" s="32"/>
      <c r="IT7" s="32"/>
      <c r="IU7" s="32"/>
      <c r="IV7" s="32"/>
      <c r="IW7" s="32"/>
      <c r="IX7" s="32"/>
      <c r="IY7" s="32"/>
      <c r="IZ7" s="32"/>
      <c r="JA7" s="32"/>
      <c r="JB7" s="32"/>
      <c r="JC7" s="32"/>
      <c r="JD7" s="32"/>
      <c r="JE7" s="32"/>
      <c r="JF7" s="32"/>
      <c r="JG7" s="32"/>
      <c r="JH7" s="32"/>
      <c r="JI7" s="32"/>
      <c r="JJ7" s="32"/>
      <c r="JK7" s="32"/>
      <c r="JL7" s="32"/>
      <c r="JM7" s="32"/>
      <c r="JN7" s="32"/>
      <c r="JO7" s="32"/>
      <c r="JP7" s="32"/>
      <c r="JQ7" s="32"/>
      <c r="JR7" s="32"/>
      <c r="JS7" s="32"/>
      <c r="JT7" s="32"/>
      <c r="JU7" s="32"/>
      <c r="JV7" s="32"/>
      <c r="JW7" s="32"/>
      <c r="JX7" s="32"/>
      <c r="JY7" s="32"/>
      <c r="JZ7" s="32"/>
      <c r="KA7" s="32"/>
      <c r="KB7" s="32"/>
      <c r="KC7" s="32"/>
      <c r="KD7" s="32"/>
      <c r="KE7" s="32"/>
      <c r="KF7" s="32"/>
      <c r="KG7" s="32"/>
      <c r="KH7" s="32"/>
      <c r="KI7" s="32"/>
      <c r="KJ7" s="32"/>
      <c r="KK7" s="32"/>
      <c r="KL7" s="32"/>
      <c r="KM7" s="32"/>
      <c r="KN7" s="32"/>
      <c r="KO7" s="32"/>
      <c r="KP7" s="32"/>
      <c r="KQ7" s="32"/>
      <c r="KR7" s="32"/>
      <c r="KS7" s="32"/>
      <c r="KT7" s="32"/>
      <c r="KU7" s="32"/>
      <c r="KV7" s="32"/>
      <c r="KW7" s="32"/>
      <c r="KX7" s="32"/>
      <c r="KY7" s="32"/>
      <c r="KZ7" s="32"/>
      <c r="LA7" s="32"/>
      <c r="LB7" s="32"/>
      <c r="LC7" s="32"/>
      <c r="LD7" s="32"/>
      <c r="LE7" s="32"/>
      <c r="LF7" s="32"/>
      <c r="LG7" s="32"/>
      <c r="LH7" s="32"/>
      <c r="LI7" s="32"/>
      <c r="LJ7" s="32"/>
      <c r="LK7" s="32"/>
      <c r="LL7" s="32"/>
      <c r="LM7" s="32"/>
      <c r="LN7" s="32"/>
      <c r="LO7" s="32"/>
      <c r="LP7" s="32"/>
      <c r="LQ7" s="32"/>
      <c r="LR7" s="32"/>
      <c r="LS7" s="32"/>
      <c r="LT7" s="32"/>
      <c r="LU7" s="32"/>
      <c r="LV7" s="32"/>
      <c r="LW7" s="32"/>
      <c r="LX7" s="32"/>
      <c r="LY7" s="32"/>
      <c r="LZ7" s="32"/>
      <c r="MA7" s="32"/>
      <c r="MB7" s="32"/>
      <c r="MC7" s="32"/>
      <c r="MD7" s="32"/>
      <c r="ME7" s="32"/>
      <c r="MF7" s="32"/>
      <c r="MG7" s="32"/>
      <c r="MH7" s="32"/>
      <c r="MI7" s="32"/>
      <c r="MJ7" s="32"/>
      <c r="MK7" s="32"/>
      <c r="ML7" s="32"/>
      <c r="MM7" s="32"/>
      <c r="MN7" s="32"/>
      <c r="MO7" s="32"/>
      <c r="MP7" s="32"/>
      <c r="MQ7" s="32"/>
      <c r="MR7" s="32"/>
      <c r="MS7" s="32"/>
      <c r="MT7" s="32"/>
      <c r="MU7" s="32"/>
      <c r="MV7" s="32"/>
      <c r="MW7" s="32"/>
      <c r="MX7" s="32"/>
      <c r="MY7" s="32"/>
      <c r="MZ7" s="32"/>
      <c r="NA7" s="32"/>
      <c r="NB7" s="32"/>
      <c r="NC7" s="32"/>
      <c r="ND7" s="32"/>
      <c r="NE7" s="32"/>
      <c r="NF7" s="32"/>
      <c r="NG7" s="32"/>
      <c r="NH7" s="32"/>
      <c r="NI7" s="32"/>
      <c r="NJ7" s="32"/>
      <c r="NK7" s="32"/>
      <c r="NL7" s="32"/>
      <c r="NM7" s="32"/>
      <c r="NN7" s="32"/>
      <c r="NO7" s="32"/>
      <c r="NP7" s="32"/>
      <c r="NQ7" s="32"/>
      <c r="NR7" s="32"/>
      <c r="NS7" s="32"/>
      <c r="NT7" s="32"/>
      <c r="NU7" s="32"/>
      <c r="NV7" s="32"/>
      <c r="NW7" s="32"/>
      <c r="NX7" s="32"/>
      <c r="NY7" s="32"/>
      <c r="NZ7" s="32"/>
      <c r="OA7" s="32"/>
      <c r="OB7" s="32"/>
      <c r="OC7" s="32"/>
      <c r="OD7" s="32"/>
      <c r="OE7" s="32"/>
      <c r="OF7" s="32"/>
      <c r="OG7" s="32"/>
      <c r="OH7" s="32"/>
      <c r="OI7" s="32"/>
      <c r="OJ7" s="32"/>
      <c r="OK7" s="32"/>
      <c r="OL7" s="32"/>
      <c r="OM7" s="32"/>
      <c r="ON7" s="32"/>
      <c r="OO7" s="32"/>
      <c r="OP7" s="32"/>
      <c r="OQ7" s="32"/>
      <c r="OR7" s="32"/>
      <c r="OS7" s="32"/>
      <c r="OT7" s="32"/>
      <c r="OU7" s="32"/>
      <c r="OV7" s="32"/>
      <c r="OW7" s="32"/>
      <c r="OX7" s="32"/>
      <c r="OY7" s="32"/>
      <c r="OZ7" s="32"/>
      <c r="PA7" s="32"/>
      <c r="PB7" s="32"/>
      <c r="PC7" s="32"/>
      <c r="PD7" s="32"/>
      <c r="PE7" s="32"/>
      <c r="PF7" s="32"/>
      <c r="PG7" s="32"/>
      <c r="PH7" s="32"/>
      <c r="PI7" s="32"/>
      <c r="PJ7" s="32"/>
      <c r="PK7" s="32"/>
      <c r="PL7" s="32"/>
      <c r="PM7" s="32"/>
      <c r="PN7" s="32"/>
      <c r="PO7" s="32"/>
      <c r="PP7" s="32"/>
      <c r="PQ7" s="32"/>
      <c r="PR7" s="32"/>
      <c r="PS7" s="32"/>
      <c r="PT7" s="32"/>
      <c r="PU7" s="32"/>
      <c r="PV7" s="32"/>
      <c r="PW7" s="32"/>
      <c r="PX7" s="32"/>
      <c r="PY7" s="32"/>
      <c r="PZ7" s="32"/>
      <c r="QA7" s="32"/>
      <c r="QB7" s="32"/>
      <c r="QC7" s="32"/>
      <c r="QD7" s="32"/>
      <c r="QE7" s="32"/>
      <c r="QF7" s="32"/>
      <c r="QG7" s="32"/>
      <c r="QH7" s="32"/>
      <c r="QI7" s="32"/>
      <c r="QJ7" s="32"/>
      <c r="QK7" s="32"/>
      <c r="QL7" s="32"/>
      <c r="QM7" s="32"/>
      <c r="QN7" s="32"/>
      <c r="QO7" s="32"/>
      <c r="QP7" s="32"/>
      <c r="QQ7" s="32"/>
      <c r="QR7" s="32"/>
      <c r="QS7" s="32"/>
      <c r="QT7" s="32"/>
      <c r="QU7" s="32"/>
      <c r="QV7" s="32"/>
      <c r="QW7" s="32"/>
      <c r="QX7" s="32"/>
      <c r="QY7" s="32"/>
      <c r="QZ7" s="32"/>
      <c r="RA7" s="32"/>
      <c r="RB7" s="32"/>
      <c r="RC7" s="32"/>
      <c r="RD7" s="32"/>
      <c r="RE7" s="32"/>
      <c r="RF7" s="32"/>
      <c r="RG7" s="32"/>
      <c r="RH7" s="32"/>
      <c r="RI7" s="32"/>
      <c r="RJ7" s="32"/>
      <c r="RK7" s="32"/>
      <c r="RL7" s="32"/>
      <c r="RM7" s="32"/>
      <c r="RN7" s="32"/>
      <c r="RO7" s="32"/>
      <c r="RP7" s="32"/>
      <c r="RQ7" s="32"/>
      <c r="RR7" s="32"/>
      <c r="RS7" s="32"/>
      <c r="RT7" s="32"/>
      <c r="RU7" s="32"/>
      <c r="RV7" s="32"/>
      <c r="RW7" s="32"/>
      <c r="RX7" s="32"/>
      <c r="RY7" s="32"/>
      <c r="RZ7" s="32"/>
      <c r="SA7" s="32"/>
      <c r="SB7" s="32"/>
      <c r="SC7" s="32"/>
      <c r="SD7" s="32"/>
      <c r="SE7" s="32"/>
      <c r="SF7" s="32"/>
      <c r="SG7" s="32"/>
      <c r="SH7" s="32"/>
      <c r="SI7" s="32"/>
      <c r="SJ7" s="32"/>
      <c r="SK7" s="32"/>
      <c r="SL7" s="32"/>
      <c r="SM7" s="32"/>
      <c r="SN7" s="32"/>
      <c r="SO7" s="32"/>
      <c r="SP7" s="32"/>
      <c r="SQ7" s="32"/>
      <c r="SR7" s="32"/>
      <c r="SS7" s="32"/>
      <c r="ST7" s="32"/>
      <c r="SU7" s="32"/>
      <c r="SV7" s="32"/>
      <c r="SW7" s="32"/>
      <c r="SX7" s="32"/>
      <c r="SY7" s="32"/>
      <c r="SZ7" s="32"/>
      <c r="TA7" s="32"/>
      <c r="TB7" s="32"/>
      <c r="TC7" s="32"/>
      <c r="TD7" s="32"/>
      <c r="TE7" s="32"/>
      <c r="TF7" s="32"/>
      <c r="TG7" s="32"/>
      <c r="TH7" s="32"/>
      <c r="TI7" s="32"/>
      <c r="TJ7" s="32"/>
      <c r="TK7" s="32"/>
      <c r="TL7" s="32"/>
      <c r="TM7" s="32"/>
      <c r="TN7" s="32"/>
      <c r="TO7" s="32"/>
      <c r="TP7" s="32"/>
      <c r="TQ7" s="32"/>
      <c r="TR7" s="32"/>
      <c r="TS7" s="32"/>
      <c r="TT7" s="32"/>
      <c r="TU7" s="32"/>
      <c r="TV7" s="32"/>
      <c r="TW7" s="32"/>
      <c r="TX7" s="32"/>
      <c r="TY7" s="32"/>
      <c r="TZ7" s="32"/>
      <c r="UA7" s="32"/>
      <c r="UB7" s="32"/>
      <c r="UC7" s="32"/>
      <c r="UD7" s="32"/>
      <c r="UE7" s="32"/>
      <c r="UF7" s="32"/>
      <c r="UG7" s="32"/>
      <c r="UH7" s="32"/>
      <c r="UI7" s="32"/>
      <c r="UJ7" s="32"/>
      <c r="UK7" s="32"/>
      <c r="UL7" s="32"/>
      <c r="UM7" s="32"/>
      <c r="UN7" s="32"/>
      <c r="UO7" s="32"/>
      <c r="UP7" s="32"/>
      <c r="UQ7" s="32"/>
      <c r="UR7" s="32"/>
      <c r="US7" s="32"/>
      <c r="UT7" s="32"/>
      <c r="UU7" s="32"/>
      <c r="UV7" s="32"/>
      <c r="UW7" s="32"/>
      <c r="UX7" s="32"/>
      <c r="UY7" s="32"/>
      <c r="UZ7" s="32"/>
      <c r="VA7" s="32"/>
      <c r="VB7" s="32"/>
      <c r="VC7" s="32"/>
      <c r="VD7" s="32"/>
      <c r="VE7" s="32"/>
      <c r="VF7" s="32"/>
      <c r="VG7" s="32"/>
      <c r="VH7" s="32"/>
      <c r="VI7" s="32"/>
      <c r="VJ7" s="32"/>
      <c r="VK7" s="32"/>
      <c r="VL7" s="32"/>
      <c r="VM7" s="32"/>
      <c r="VN7" s="32"/>
      <c r="VO7" s="32"/>
      <c r="VP7" s="32"/>
    </row>
    <row r="8" spans="1:588" ht="28.25" customHeight="1">
      <c r="B8" s="23" t="s">
        <v>136</v>
      </c>
      <c r="F8" s="26" t="s">
        <v>1448</v>
      </c>
      <c r="G8" s="24" t="s">
        <v>176</v>
      </c>
      <c r="H8" s="36">
        <v>98576.722999999998</v>
      </c>
      <c r="I8" s="36">
        <v>104048.027</v>
      </c>
      <c r="J8" s="36">
        <v>106556.826</v>
      </c>
      <c r="K8" s="36">
        <v>107600.057</v>
      </c>
      <c r="L8" s="36">
        <v>114364.98699999999</v>
      </c>
      <c r="M8" s="36">
        <v>128813.735</v>
      </c>
      <c r="N8" s="36">
        <v>126184.659</v>
      </c>
      <c r="O8" s="36">
        <v>137556.63500000001</v>
      </c>
      <c r="P8" s="36">
        <v>142207.91200000001</v>
      </c>
      <c r="Q8" s="36">
        <v>135184.568</v>
      </c>
      <c r="R8" s="36">
        <v>149436.15599999999</v>
      </c>
      <c r="S8" s="36">
        <v>157319.894</v>
      </c>
      <c r="T8" s="36">
        <v>156130.39499999999</v>
      </c>
      <c r="U8" s="36">
        <v>181477.96400000001</v>
      </c>
      <c r="V8" s="36">
        <v>194773.41399999999</v>
      </c>
      <c r="W8" s="36">
        <v>228456.239</v>
      </c>
      <c r="X8" s="36">
        <v>239380.22700000001</v>
      </c>
      <c r="Y8" s="36">
        <v>257364.88200000001</v>
      </c>
      <c r="Z8" s="36">
        <v>294293.17219000001</v>
      </c>
      <c r="AA8" s="36">
        <v>323523.95549999998</v>
      </c>
      <c r="AB8" s="36">
        <v>389871.91855</v>
      </c>
      <c r="AC8" s="36">
        <v>406879.94977000001</v>
      </c>
      <c r="AD8" s="36">
        <v>470042.82179000002</v>
      </c>
      <c r="AE8" s="36">
        <v>527017.77667000005</v>
      </c>
      <c r="AF8" s="36">
        <v>651428.14610999997</v>
      </c>
      <c r="AG8" s="36">
        <v>747724.68143</v>
      </c>
      <c r="AH8" s="36">
        <v>785843.24086000002</v>
      </c>
      <c r="AI8" s="36">
        <v>817946.71661999996</v>
      </c>
      <c r="AJ8" s="36">
        <v>848257.55258000002</v>
      </c>
      <c r="AK8" s="36">
        <v>817968.68532000005</v>
      </c>
      <c r="AL8" s="36">
        <v>858092.25390000001</v>
      </c>
      <c r="AM8" s="36">
        <v>866932.48481000005</v>
      </c>
      <c r="AN8" s="36">
        <v>874144.12182</v>
      </c>
      <c r="AO8" s="36">
        <v>894538.82762999996</v>
      </c>
      <c r="AP8" s="36">
        <v>898363.84791999997</v>
      </c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36"/>
      <c r="KB8" s="36"/>
      <c r="KC8" s="36"/>
      <c r="KD8" s="36"/>
      <c r="KE8" s="36"/>
      <c r="KF8" s="36"/>
      <c r="KG8" s="36"/>
      <c r="KH8" s="36"/>
      <c r="KI8" s="36"/>
      <c r="KJ8" s="36"/>
      <c r="KK8" s="36"/>
      <c r="KL8" s="36"/>
      <c r="KM8" s="36"/>
      <c r="KN8" s="36"/>
      <c r="KO8" s="36"/>
      <c r="KP8" s="36"/>
      <c r="KQ8" s="36"/>
      <c r="KR8" s="36"/>
      <c r="KS8" s="36"/>
      <c r="KT8" s="36"/>
      <c r="KU8" s="36"/>
      <c r="KV8" s="36"/>
      <c r="KW8" s="36"/>
      <c r="KX8" s="36"/>
      <c r="KY8" s="36"/>
      <c r="KZ8" s="36"/>
      <c r="LA8" s="36"/>
      <c r="LB8" s="36"/>
      <c r="LC8" s="36"/>
      <c r="LD8" s="36"/>
      <c r="LE8" s="36"/>
      <c r="LF8" s="36"/>
      <c r="LG8" s="36"/>
      <c r="LH8" s="36"/>
      <c r="LI8" s="36"/>
      <c r="LJ8" s="36"/>
      <c r="LK8" s="36"/>
      <c r="LL8" s="36"/>
      <c r="LM8" s="36"/>
      <c r="LN8" s="36"/>
      <c r="LO8" s="36"/>
      <c r="LP8" s="36"/>
      <c r="LQ8" s="36"/>
      <c r="LR8" s="36"/>
      <c r="LS8" s="36"/>
      <c r="LT8" s="36"/>
      <c r="LU8" s="36"/>
      <c r="LV8" s="36"/>
      <c r="LW8" s="36"/>
      <c r="LX8" s="36"/>
      <c r="LY8" s="36"/>
      <c r="LZ8" s="36"/>
      <c r="MA8" s="36"/>
      <c r="MB8" s="36"/>
      <c r="MC8" s="36"/>
      <c r="MD8" s="36"/>
      <c r="ME8" s="36"/>
      <c r="MF8" s="36"/>
      <c r="MG8" s="36"/>
      <c r="MH8" s="36"/>
      <c r="MI8" s="36"/>
      <c r="MJ8" s="36"/>
      <c r="MK8" s="36"/>
      <c r="ML8" s="36"/>
      <c r="MM8" s="36"/>
      <c r="MN8" s="36"/>
      <c r="MO8" s="36"/>
      <c r="MP8" s="36"/>
      <c r="MQ8" s="36"/>
      <c r="MR8" s="36"/>
      <c r="MS8" s="36"/>
      <c r="MT8" s="36"/>
      <c r="MU8" s="36"/>
      <c r="MV8" s="36"/>
      <c r="MW8" s="36"/>
      <c r="MX8" s="36"/>
      <c r="MY8" s="36"/>
      <c r="MZ8" s="36"/>
      <c r="NA8" s="36"/>
      <c r="NB8" s="36"/>
      <c r="NC8" s="36"/>
      <c r="ND8" s="36"/>
      <c r="NE8" s="36"/>
      <c r="NF8" s="36"/>
      <c r="NG8" s="36"/>
      <c r="NH8" s="36"/>
      <c r="NI8" s="36"/>
      <c r="NJ8" s="36"/>
      <c r="NK8" s="36"/>
      <c r="NL8" s="36"/>
      <c r="NM8" s="36"/>
      <c r="NN8" s="36"/>
      <c r="NO8" s="36"/>
      <c r="NP8" s="36"/>
      <c r="NQ8" s="36"/>
      <c r="NR8" s="36"/>
      <c r="NS8" s="36"/>
      <c r="NT8" s="36"/>
      <c r="NU8" s="36"/>
      <c r="NV8" s="36"/>
      <c r="NW8" s="36"/>
      <c r="NX8" s="36"/>
      <c r="NY8" s="36"/>
      <c r="NZ8" s="36"/>
      <c r="OA8" s="36"/>
      <c r="OB8" s="36"/>
      <c r="OC8" s="36"/>
      <c r="OD8" s="36"/>
      <c r="OE8" s="36"/>
      <c r="OF8" s="36"/>
      <c r="OG8" s="36"/>
      <c r="OH8" s="36"/>
      <c r="OI8" s="36"/>
      <c r="OJ8" s="36"/>
      <c r="OK8" s="36"/>
      <c r="OL8" s="36"/>
      <c r="OM8" s="36"/>
      <c r="ON8" s="36"/>
      <c r="OO8" s="36"/>
      <c r="OP8" s="36"/>
      <c r="OQ8" s="36"/>
      <c r="OR8" s="36"/>
      <c r="OS8" s="36"/>
      <c r="OT8" s="36"/>
      <c r="OU8" s="36"/>
      <c r="OV8" s="36"/>
      <c r="OW8" s="36"/>
      <c r="OX8" s="36"/>
      <c r="OY8" s="36"/>
      <c r="OZ8" s="36"/>
      <c r="PA8" s="36"/>
      <c r="PB8" s="36"/>
      <c r="PC8" s="36"/>
      <c r="PD8" s="36"/>
      <c r="PE8" s="36"/>
      <c r="PF8" s="36"/>
      <c r="PG8" s="36"/>
      <c r="PH8" s="36"/>
      <c r="PI8" s="36"/>
      <c r="PJ8" s="36"/>
      <c r="PK8" s="36"/>
      <c r="PL8" s="36"/>
      <c r="PM8" s="36"/>
      <c r="PN8" s="36"/>
      <c r="PO8" s="36"/>
      <c r="PP8" s="36"/>
      <c r="PQ8" s="36"/>
      <c r="PR8" s="36"/>
      <c r="PS8" s="36"/>
      <c r="PT8" s="36"/>
      <c r="PU8" s="36"/>
      <c r="PV8" s="36"/>
      <c r="PW8" s="36"/>
      <c r="PX8" s="36"/>
      <c r="PY8" s="36"/>
      <c r="PZ8" s="36"/>
      <c r="QA8" s="36"/>
      <c r="QB8" s="36"/>
      <c r="QC8" s="36"/>
      <c r="QD8" s="36"/>
      <c r="QE8" s="36"/>
      <c r="QF8" s="36"/>
      <c r="QG8" s="36"/>
      <c r="QH8" s="36"/>
      <c r="QI8" s="36"/>
      <c r="QJ8" s="36"/>
      <c r="QK8" s="36"/>
      <c r="QL8" s="36"/>
      <c r="QM8" s="36"/>
      <c r="QN8" s="36"/>
      <c r="QO8" s="36"/>
      <c r="QP8" s="36"/>
      <c r="QQ8" s="36"/>
      <c r="QR8" s="36"/>
      <c r="QS8" s="36"/>
      <c r="QT8" s="36"/>
      <c r="QU8" s="36"/>
      <c r="QV8" s="36"/>
      <c r="QW8" s="36"/>
      <c r="QX8" s="36"/>
      <c r="QY8" s="36"/>
      <c r="QZ8" s="36"/>
      <c r="RA8" s="36"/>
      <c r="RB8" s="36"/>
      <c r="RC8" s="36"/>
      <c r="RD8" s="36"/>
      <c r="RE8" s="36"/>
      <c r="RF8" s="36"/>
      <c r="RG8" s="36"/>
      <c r="RH8" s="36"/>
      <c r="RI8" s="36"/>
      <c r="RJ8" s="36"/>
      <c r="RK8" s="36"/>
      <c r="RL8" s="36"/>
      <c r="RM8" s="36"/>
      <c r="RN8" s="36"/>
      <c r="RO8" s="36"/>
      <c r="RP8" s="36"/>
      <c r="RQ8" s="36"/>
      <c r="RR8" s="36"/>
      <c r="RS8" s="36"/>
      <c r="RT8" s="36"/>
      <c r="RU8" s="36"/>
      <c r="RV8" s="36"/>
      <c r="RW8" s="36"/>
      <c r="RX8" s="36"/>
      <c r="RY8" s="36"/>
      <c r="RZ8" s="36"/>
      <c r="SA8" s="36"/>
      <c r="SB8" s="36"/>
      <c r="SC8" s="36"/>
      <c r="SD8" s="36"/>
      <c r="SE8" s="36"/>
      <c r="SF8" s="36"/>
      <c r="SG8" s="36"/>
      <c r="SH8" s="36"/>
      <c r="SI8" s="36"/>
      <c r="SJ8" s="36"/>
      <c r="SK8" s="36"/>
      <c r="SL8" s="36"/>
      <c r="SM8" s="36"/>
      <c r="SN8" s="36"/>
      <c r="SO8" s="36"/>
      <c r="SP8" s="36"/>
      <c r="SQ8" s="36"/>
      <c r="SR8" s="36"/>
      <c r="SS8" s="36"/>
      <c r="ST8" s="36"/>
      <c r="SU8" s="36"/>
      <c r="SV8" s="36"/>
      <c r="SW8" s="36"/>
      <c r="SX8" s="36"/>
      <c r="SY8" s="36"/>
      <c r="SZ8" s="36"/>
      <c r="TA8" s="36"/>
      <c r="TB8" s="36"/>
      <c r="TC8" s="36"/>
      <c r="TD8" s="36"/>
      <c r="TE8" s="36"/>
      <c r="TF8" s="36"/>
      <c r="TG8" s="36"/>
      <c r="TH8" s="36"/>
      <c r="TI8" s="36"/>
      <c r="TJ8" s="36"/>
      <c r="TK8" s="36"/>
      <c r="TL8" s="36"/>
      <c r="TM8" s="36"/>
      <c r="TN8" s="36"/>
      <c r="TO8" s="36"/>
      <c r="TP8" s="36"/>
      <c r="TQ8" s="36"/>
      <c r="TR8" s="36"/>
      <c r="TS8" s="36"/>
      <c r="TT8" s="36"/>
      <c r="TU8" s="36"/>
      <c r="TV8" s="36"/>
      <c r="TW8" s="36"/>
      <c r="TX8" s="36"/>
      <c r="TY8" s="36"/>
      <c r="TZ8" s="36"/>
      <c r="UA8" s="36"/>
      <c r="UB8" s="36"/>
      <c r="UC8" s="36"/>
      <c r="UD8" s="36"/>
      <c r="UE8" s="36"/>
      <c r="UF8" s="36"/>
      <c r="UG8" s="36"/>
      <c r="UH8" s="36"/>
      <c r="UI8" s="36"/>
      <c r="UJ8" s="36"/>
      <c r="UK8" s="36"/>
      <c r="UL8" s="36"/>
      <c r="UM8" s="36"/>
      <c r="UN8" s="36"/>
      <c r="UO8" s="36"/>
      <c r="UP8" s="36"/>
      <c r="UQ8" s="36"/>
      <c r="UR8" s="36"/>
      <c r="US8" s="36"/>
      <c r="UT8" s="36"/>
      <c r="UU8" s="36"/>
      <c r="UV8" s="36"/>
      <c r="UW8" s="36"/>
      <c r="UX8" s="36"/>
      <c r="UY8" s="36"/>
      <c r="UZ8" s="36"/>
      <c r="VA8" s="36"/>
      <c r="VB8" s="36"/>
      <c r="VC8" s="36"/>
      <c r="VD8" s="36"/>
      <c r="VE8" s="36"/>
      <c r="VF8" s="36"/>
      <c r="VG8" s="36"/>
      <c r="VH8" s="36"/>
      <c r="VI8" s="36"/>
      <c r="VJ8" s="36"/>
      <c r="VK8" s="36"/>
      <c r="VL8" s="36"/>
      <c r="VM8" s="36"/>
      <c r="VN8" s="36"/>
      <c r="VO8" s="36"/>
      <c r="VP8" s="36"/>
    </row>
    <row r="9" spans="1:588" ht="17.25" customHeight="1">
      <c r="B9" s="23" t="s">
        <v>136</v>
      </c>
      <c r="F9" s="81" t="s">
        <v>1205</v>
      </c>
      <c r="G9" s="24" t="s">
        <v>176</v>
      </c>
      <c r="H9" s="36">
        <v>5538.799</v>
      </c>
      <c r="I9" s="36">
        <v>8092.3940000000002</v>
      </c>
      <c r="J9" s="36">
        <v>14624.825000000001</v>
      </c>
      <c r="K9" s="36">
        <v>15184.353999999999</v>
      </c>
      <c r="L9" s="36">
        <v>16692.885999999999</v>
      </c>
      <c r="M9" s="36">
        <v>20378.966</v>
      </c>
      <c r="N9" s="36">
        <v>23294.371999999999</v>
      </c>
      <c r="O9" s="36">
        <v>26811.618999999999</v>
      </c>
      <c r="P9" s="36">
        <v>29892.359</v>
      </c>
      <c r="Q9" s="36">
        <v>24498.6</v>
      </c>
      <c r="R9" s="36">
        <v>30403.437000000002</v>
      </c>
      <c r="S9" s="36">
        <v>35485.398999999998</v>
      </c>
      <c r="T9" s="36">
        <v>39084.847999999998</v>
      </c>
      <c r="U9" s="36">
        <v>53513.978000000003</v>
      </c>
      <c r="V9" s="36">
        <v>66115.914999999994</v>
      </c>
      <c r="W9" s="36">
        <v>99634.614000000001</v>
      </c>
      <c r="X9" s="36">
        <v>123489.015</v>
      </c>
      <c r="Y9" s="36">
        <v>135290.65599999999</v>
      </c>
      <c r="Z9" s="36">
        <v>167573.74299999999</v>
      </c>
      <c r="AA9" s="36">
        <v>223232.31099999999</v>
      </c>
      <c r="AB9" s="36">
        <v>265564.73300000001</v>
      </c>
      <c r="AC9" s="36">
        <v>279355.03899999999</v>
      </c>
      <c r="AD9" s="36">
        <v>333884.52379000001</v>
      </c>
      <c r="AE9" s="36">
        <v>393402.75410000002</v>
      </c>
      <c r="AF9" s="36">
        <v>508601.28925999999</v>
      </c>
      <c r="AG9" s="36">
        <v>600216.71643000003</v>
      </c>
      <c r="AH9" s="36">
        <v>642559.21013000002</v>
      </c>
      <c r="AI9" s="36">
        <v>675506.07785999996</v>
      </c>
      <c r="AJ9" s="36">
        <v>700136.24731999997</v>
      </c>
      <c r="AK9" s="36">
        <v>664550.89268000005</v>
      </c>
      <c r="AL9" s="36">
        <v>711109.63396999997</v>
      </c>
      <c r="AM9" s="36">
        <v>695795.94478999998</v>
      </c>
      <c r="AN9" s="36">
        <v>730957.58666999999</v>
      </c>
      <c r="AO9" s="36">
        <v>759795.61161999998</v>
      </c>
      <c r="AP9" s="36">
        <v>760662.15763000003</v>
      </c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  <c r="JH9" s="36"/>
      <c r="JI9" s="36"/>
      <c r="JJ9" s="36"/>
      <c r="JK9" s="36"/>
      <c r="JL9" s="36"/>
      <c r="JM9" s="36"/>
      <c r="JN9" s="36"/>
      <c r="JO9" s="36"/>
      <c r="JP9" s="36"/>
      <c r="JQ9" s="36"/>
      <c r="JR9" s="36"/>
      <c r="JS9" s="36"/>
      <c r="JT9" s="36"/>
      <c r="JU9" s="36"/>
      <c r="JV9" s="36"/>
      <c r="JW9" s="36"/>
      <c r="JX9" s="36"/>
      <c r="JY9" s="36"/>
      <c r="JZ9" s="36"/>
      <c r="KA9" s="36"/>
      <c r="KB9" s="36"/>
      <c r="KC9" s="36"/>
      <c r="KD9" s="36"/>
      <c r="KE9" s="36"/>
      <c r="KF9" s="36"/>
      <c r="KG9" s="36"/>
      <c r="KH9" s="36"/>
      <c r="KI9" s="36"/>
      <c r="KJ9" s="36"/>
      <c r="KK9" s="36"/>
      <c r="KL9" s="36"/>
      <c r="KM9" s="36"/>
      <c r="KN9" s="36"/>
      <c r="KO9" s="36"/>
      <c r="KP9" s="36"/>
      <c r="KQ9" s="36"/>
      <c r="KR9" s="36"/>
      <c r="KS9" s="36"/>
      <c r="KT9" s="36"/>
      <c r="KU9" s="36"/>
      <c r="KV9" s="36"/>
      <c r="KW9" s="36"/>
      <c r="KX9" s="36"/>
      <c r="KY9" s="36"/>
      <c r="KZ9" s="36"/>
      <c r="LA9" s="36"/>
      <c r="LB9" s="36"/>
      <c r="LC9" s="36"/>
      <c r="LD9" s="36"/>
      <c r="LE9" s="36"/>
      <c r="LF9" s="36"/>
      <c r="LG9" s="36"/>
      <c r="LH9" s="36"/>
      <c r="LI9" s="36"/>
      <c r="LJ9" s="36"/>
      <c r="LK9" s="36"/>
      <c r="LL9" s="36"/>
      <c r="LM9" s="36"/>
      <c r="LN9" s="36"/>
      <c r="LO9" s="36"/>
      <c r="LP9" s="36"/>
      <c r="LQ9" s="36"/>
      <c r="LR9" s="36"/>
      <c r="LS9" s="36"/>
      <c r="LT9" s="36"/>
      <c r="LU9" s="36"/>
      <c r="LV9" s="36"/>
      <c r="LW9" s="36"/>
      <c r="LX9" s="36"/>
      <c r="LY9" s="36"/>
      <c r="LZ9" s="36"/>
      <c r="MA9" s="36"/>
      <c r="MB9" s="36"/>
      <c r="MC9" s="36"/>
      <c r="MD9" s="36"/>
      <c r="ME9" s="36"/>
      <c r="MF9" s="36"/>
      <c r="MG9" s="36"/>
      <c r="MH9" s="36"/>
      <c r="MI9" s="36"/>
      <c r="MJ9" s="36"/>
      <c r="MK9" s="36"/>
      <c r="ML9" s="36"/>
      <c r="MM9" s="36"/>
      <c r="MN9" s="36"/>
      <c r="MO9" s="36"/>
      <c r="MP9" s="36"/>
      <c r="MQ9" s="36"/>
      <c r="MR9" s="36"/>
      <c r="MS9" s="36"/>
      <c r="MT9" s="36"/>
      <c r="MU9" s="36"/>
      <c r="MV9" s="36"/>
      <c r="MW9" s="36"/>
      <c r="MX9" s="36"/>
      <c r="MY9" s="36"/>
      <c r="MZ9" s="36"/>
      <c r="NA9" s="36"/>
      <c r="NB9" s="36"/>
      <c r="NC9" s="36"/>
      <c r="ND9" s="36"/>
      <c r="NE9" s="36"/>
      <c r="NF9" s="36"/>
      <c r="NG9" s="36"/>
      <c r="NH9" s="36"/>
      <c r="NI9" s="36"/>
      <c r="NJ9" s="36"/>
      <c r="NK9" s="36"/>
      <c r="NL9" s="36"/>
      <c r="NM9" s="36"/>
      <c r="NN9" s="36"/>
      <c r="NO9" s="36"/>
      <c r="NP9" s="36"/>
      <c r="NQ9" s="36"/>
      <c r="NR9" s="36"/>
      <c r="NS9" s="36"/>
      <c r="NT9" s="36"/>
      <c r="NU9" s="36"/>
      <c r="NV9" s="36"/>
      <c r="NW9" s="36"/>
      <c r="NX9" s="36"/>
      <c r="NY9" s="36"/>
      <c r="NZ9" s="36"/>
      <c r="OA9" s="36"/>
      <c r="OB9" s="36"/>
      <c r="OC9" s="36"/>
      <c r="OD9" s="36"/>
      <c r="OE9" s="36"/>
      <c r="OF9" s="36"/>
      <c r="OG9" s="36"/>
      <c r="OH9" s="36"/>
      <c r="OI9" s="36"/>
      <c r="OJ9" s="36"/>
      <c r="OK9" s="36"/>
      <c r="OL9" s="36"/>
      <c r="OM9" s="36"/>
      <c r="ON9" s="36"/>
      <c r="OO9" s="36"/>
      <c r="OP9" s="36"/>
      <c r="OQ9" s="36"/>
      <c r="OR9" s="36"/>
      <c r="OS9" s="36"/>
      <c r="OT9" s="36"/>
      <c r="OU9" s="36"/>
      <c r="OV9" s="36"/>
      <c r="OW9" s="36"/>
      <c r="OX9" s="36"/>
      <c r="OY9" s="36"/>
      <c r="OZ9" s="36"/>
      <c r="PA9" s="36"/>
      <c r="PB9" s="36"/>
      <c r="PC9" s="36"/>
      <c r="PD9" s="36"/>
      <c r="PE9" s="36"/>
      <c r="PF9" s="36"/>
      <c r="PG9" s="36"/>
      <c r="PH9" s="36"/>
      <c r="PI9" s="36"/>
      <c r="PJ9" s="36"/>
      <c r="PK9" s="36"/>
      <c r="PL9" s="36"/>
      <c r="PM9" s="36"/>
      <c r="PN9" s="36"/>
      <c r="PO9" s="36"/>
      <c r="PP9" s="36"/>
      <c r="PQ9" s="36"/>
      <c r="PR9" s="36"/>
      <c r="PS9" s="36"/>
      <c r="PT9" s="36"/>
      <c r="PU9" s="36"/>
      <c r="PV9" s="36"/>
      <c r="PW9" s="36"/>
      <c r="PX9" s="36"/>
      <c r="PY9" s="36"/>
      <c r="PZ9" s="36"/>
      <c r="QA9" s="36"/>
      <c r="QB9" s="36"/>
      <c r="QC9" s="36"/>
      <c r="QD9" s="36"/>
      <c r="QE9" s="36"/>
      <c r="QF9" s="36"/>
      <c r="QG9" s="36"/>
      <c r="QH9" s="36"/>
      <c r="QI9" s="36"/>
      <c r="QJ9" s="36"/>
      <c r="QK9" s="36"/>
      <c r="QL9" s="36"/>
      <c r="QM9" s="36"/>
      <c r="QN9" s="36"/>
      <c r="QO9" s="36"/>
      <c r="QP9" s="36"/>
      <c r="QQ9" s="36"/>
      <c r="QR9" s="36"/>
      <c r="QS9" s="36"/>
      <c r="QT9" s="36"/>
      <c r="QU9" s="36"/>
      <c r="QV9" s="36"/>
      <c r="QW9" s="36"/>
      <c r="QX9" s="36"/>
      <c r="QY9" s="36"/>
      <c r="QZ9" s="36"/>
      <c r="RA9" s="36"/>
      <c r="RB9" s="36"/>
      <c r="RC9" s="36"/>
      <c r="RD9" s="36"/>
      <c r="RE9" s="36"/>
      <c r="RF9" s="36"/>
      <c r="RG9" s="36"/>
      <c r="RH9" s="36"/>
      <c r="RI9" s="36"/>
      <c r="RJ9" s="36"/>
      <c r="RK9" s="36"/>
      <c r="RL9" s="36"/>
      <c r="RM9" s="36"/>
      <c r="RN9" s="36"/>
      <c r="RO9" s="36"/>
      <c r="RP9" s="36"/>
      <c r="RQ9" s="36"/>
      <c r="RR9" s="36"/>
      <c r="RS9" s="36"/>
      <c r="RT9" s="36"/>
      <c r="RU9" s="36"/>
      <c r="RV9" s="36"/>
      <c r="RW9" s="36"/>
      <c r="RX9" s="36"/>
      <c r="RY9" s="36"/>
      <c r="RZ9" s="36"/>
      <c r="SA9" s="36"/>
      <c r="SB9" s="36"/>
      <c r="SC9" s="36"/>
      <c r="SD9" s="36"/>
      <c r="SE9" s="36"/>
      <c r="SF9" s="36"/>
      <c r="SG9" s="36"/>
      <c r="SH9" s="36"/>
      <c r="SI9" s="36"/>
      <c r="SJ9" s="36"/>
      <c r="SK9" s="36"/>
      <c r="SL9" s="36"/>
      <c r="SM9" s="36"/>
      <c r="SN9" s="36"/>
      <c r="SO9" s="36"/>
      <c r="SP9" s="36"/>
      <c r="SQ9" s="36"/>
      <c r="SR9" s="36"/>
      <c r="SS9" s="36"/>
      <c r="ST9" s="36"/>
      <c r="SU9" s="36"/>
      <c r="SV9" s="36"/>
      <c r="SW9" s="36"/>
      <c r="SX9" s="36"/>
      <c r="SY9" s="36"/>
      <c r="SZ9" s="36"/>
      <c r="TA9" s="36"/>
      <c r="TB9" s="36"/>
      <c r="TC9" s="36"/>
      <c r="TD9" s="36"/>
      <c r="TE9" s="36"/>
      <c r="TF9" s="36"/>
      <c r="TG9" s="36"/>
      <c r="TH9" s="36"/>
      <c r="TI9" s="36"/>
      <c r="TJ9" s="36"/>
      <c r="TK9" s="36"/>
      <c r="TL9" s="36"/>
      <c r="TM9" s="36"/>
      <c r="TN9" s="36"/>
      <c r="TO9" s="36"/>
      <c r="TP9" s="36"/>
      <c r="TQ9" s="36"/>
      <c r="TR9" s="36"/>
      <c r="TS9" s="36"/>
      <c r="TT9" s="36"/>
      <c r="TU9" s="36"/>
      <c r="TV9" s="36"/>
      <c r="TW9" s="36"/>
      <c r="TX9" s="36"/>
      <c r="TY9" s="36"/>
      <c r="TZ9" s="36"/>
      <c r="UA9" s="36"/>
      <c r="UB9" s="36"/>
      <c r="UC9" s="36"/>
      <c r="UD9" s="36"/>
      <c r="UE9" s="36"/>
      <c r="UF9" s="36"/>
      <c r="UG9" s="36"/>
      <c r="UH9" s="36"/>
      <c r="UI9" s="36"/>
      <c r="UJ9" s="36"/>
      <c r="UK9" s="36"/>
      <c r="UL9" s="36"/>
      <c r="UM9" s="36"/>
      <c r="UN9" s="36"/>
      <c r="UO9" s="36"/>
      <c r="UP9" s="36"/>
      <c r="UQ9" s="36"/>
      <c r="UR9" s="36"/>
      <c r="US9" s="36"/>
      <c r="UT9" s="36"/>
      <c r="UU9" s="36"/>
      <c r="UV9" s="36"/>
      <c r="UW9" s="36"/>
      <c r="UX9" s="36"/>
      <c r="UY9" s="36"/>
      <c r="UZ9" s="36"/>
      <c r="VA9" s="36"/>
      <c r="VB9" s="36"/>
      <c r="VC9" s="36"/>
      <c r="VD9" s="36"/>
      <c r="VE9" s="36"/>
      <c r="VF9" s="36"/>
      <c r="VG9" s="36"/>
      <c r="VH9" s="36"/>
      <c r="VI9" s="36"/>
      <c r="VJ9" s="36"/>
      <c r="VK9" s="36"/>
      <c r="VL9" s="36"/>
      <c r="VM9" s="36"/>
      <c r="VN9" s="36"/>
      <c r="VO9" s="36"/>
      <c r="VP9" s="36"/>
    </row>
    <row r="10" spans="1:588" ht="17.25" customHeight="1">
      <c r="B10" s="23" t="s">
        <v>136</v>
      </c>
      <c r="F10" s="81" t="s">
        <v>1186</v>
      </c>
      <c r="G10" s="24" t="s">
        <v>176</v>
      </c>
      <c r="H10" s="36">
        <v>51786.313000000002</v>
      </c>
      <c r="I10" s="36">
        <v>55711.976000000002</v>
      </c>
      <c r="J10" s="36">
        <v>52329.879000000001</v>
      </c>
      <c r="K10" s="36">
        <v>52331.925999999999</v>
      </c>
      <c r="L10" s="36">
        <v>52115.724999999999</v>
      </c>
      <c r="M10" s="36">
        <v>58475.938000000002</v>
      </c>
      <c r="N10" s="36">
        <v>56475.286999999997</v>
      </c>
      <c r="O10" s="36">
        <v>61240.968999999997</v>
      </c>
      <c r="P10" s="36">
        <v>62003.591999999997</v>
      </c>
      <c r="Q10" s="36">
        <v>62183.777999999998</v>
      </c>
      <c r="R10" s="36">
        <v>67298.004000000001</v>
      </c>
      <c r="S10" s="36">
        <v>67834.226999999999</v>
      </c>
      <c r="T10" s="36">
        <v>66601.376999999993</v>
      </c>
      <c r="U10" s="36">
        <v>75746.61</v>
      </c>
      <c r="V10" s="36">
        <v>78369.539000000004</v>
      </c>
      <c r="W10" s="36">
        <v>80182.66</v>
      </c>
      <c r="X10" s="36">
        <v>72312.98</v>
      </c>
      <c r="Y10" s="36">
        <v>75079.819000000003</v>
      </c>
      <c r="Z10" s="36">
        <v>78426.688999999998</v>
      </c>
      <c r="AA10" s="36">
        <v>61059.934999999998</v>
      </c>
      <c r="AB10" s="36">
        <v>75383.842000000004</v>
      </c>
      <c r="AC10" s="36">
        <v>72892.69</v>
      </c>
      <c r="AD10" s="36">
        <v>76572.027000000002</v>
      </c>
      <c r="AE10" s="36">
        <v>75983.112999999998</v>
      </c>
      <c r="AF10" s="36">
        <v>76426.910749999995</v>
      </c>
      <c r="AG10" s="36">
        <v>74932.654999999999</v>
      </c>
      <c r="AH10" s="36">
        <v>73361.457999999999</v>
      </c>
      <c r="AI10" s="36">
        <v>69037.087060000005</v>
      </c>
      <c r="AJ10" s="36">
        <v>67126.903229999996</v>
      </c>
      <c r="AK10" s="36">
        <v>62937.803240000001</v>
      </c>
      <c r="AL10" s="36">
        <v>56830.544260000002</v>
      </c>
      <c r="AM10" s="36">
        <v>56629.351990000003</v>
      </c>
      <c r="AN10" s="36">
        <v>57204.296690000003</v>
      </c>
      <c r="AO10" s="36">
        <v>56286.901980000002</v>
      </c>
      <c r="AP10" s="36">
        <v>52367.782520000001</v>
      </c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  <c r="IK10" s="36"/>
      <c r="IL10" s="36"/>
      <c r="IM10" s="36"/>
      <c r="IN10" s="36"/>
      <c r="IO10" s="36"/>
      <c r="IP10" s="36"/>
      <c r="IQ10" s="36"/>
      <c r="IR10" s="36"/>
      <c r="IS10" s="36"/>
      <c r="IT10" s="36"/>
      <c r="IU10" s="36"/>
      <c r="IV10" s="36"/>
      <c r="IW10" s="36"/>
      <c r="IX10" s="36"/>
      <c r="IY10" s="36"/>
      <c r="IZ10" s="36"/>
      <c r="JA10" s="36"/>
      <c r="JB10" s="36"/>
      <c r="JC10" s="36"/>
      <c r="JD10" s="36"/>
      <c r="JE10" s="36"/>
      <c r="JF10" s="36"/>
      <c r="JG10" s="36"/>
      <c r="JH10" s="36"/>
      <c r="JI10" s="36"/>
      <c r="JJ10" s="36"/>
      <c r="JK10" s="36"/>
      <c r="JL10" s="36"/>
      <c r="JM10" s="36"/>
      <c r="JN10" s="36"/>
      <c r="JO10" s="36"/>
      <c r="JP10" s="36"/>
      <c r="JQ10" s="36"/>
      <c r="JR10" s="36"/>
      <c r="JS10" s="36"/>
      <c r="JT10" s="36"/>
      <c r="JU10" s="36"/>
      <c r="JV10" s="36"/>
      <c r="JW10" s="36"/>
      <c r="JX10" s="36"/>
      <c r="JY10" s="36"/>
      <c r="JZ10" s="36"/>
      <c r="KA10" s="36"/>
      <c r="KB10" s="36"/>
      <c r="KC10" s="36"/>
      <c r="KD10" s="36"/>
      <c r="KE10" s="36"/>
      <c r="KF10" s="36"/>
      <c r="KG10" s="36"/>
      <c r="KH10" s="36"/>
      <c r="KI10" s="36"/>
      <c r="KJ10" s="36"/>
      <c r="KK10" s="36"/>
      <c r="KL10" s="36"/>
      <c r="KM10" s="36"/>
      <c r="KN10" s="36"/>
      <c r="KO10" s="36"/>
      <c r="KP10" s="36"/>
      <c r="KQ10" s="36"/>
      <c r="KR10" s="36"/>
      <c r="KS10" s="36"/>
      <c r="KT10" s="36"/>
      <c r="KU10" s="36"/>
      <c r="KV10" s="36"/>
      <c r="KW10" s="36"/>
      <c r="KX10" s="36"/>
      <c r="KY10" s="36"/>
      <c r="KZ10" s="36"/>
      <c r="LA10" s="36"/>
      <c r="LB10" s="36"/>
      <c r="LC10" s="36"/>
      <c r="LD10" s="36"/>
      <c r="LE10" s="36"/>
      <c r="LF10" s="36"/>
      <c r="LG10" s="36"/>
      <c r="LH10" s="36"/>
      <c r="LI10" s="36"/>
      <c r="LJ10" s="36"/>
      <c r="LK10" s="36"/>
      <c r="LL10" s="36"/>
      <c r="LM10" s="36"/>
      <c r="LN10" s="36"/>
      <c r="LO10" s="36"/>
      <c r="LP10" s="36"/>
      <c r="LQ10" s="36"/>
      <c r="LR10" s="36"/>
      <c r="LS10" s="36"/>
      <c r="LT10" s="36"/>
      <c r="LU10" s="36"/>
      <c r="LV10" s="36"/>
      <c r="LW10" s="36"/>
      <c r="LX10" s="36"/>
      <c r="LY10" s="36"/>
      <c r="LZ10" s="36"/>
      <c r="MA10" s="36"/>
      <c r="MB10" s="36"/>
      <c r="MC10" s="36"/>
      <c r="MD10" s="36"/>
      <c r="ME10" s="36"/>
      <c r="MF10" s="36"/>
      <c r="MG10" s="36"/>
      <c r="MH10" s="36"/>
      <c r="MI10" s="36"/>
      <c r="MJ10" s="36"/>
      <c r="MK10" s="36"/>
      <c r="ML10" s="36"/>
      <c r="MM10" s="36"/>
      <c r="MN10" s="36"/>
      <c r="MO10" s="36"/>
      <c r="MP10" s="36"/>
      <c r="MQ10" s="36"/>
      <c r="MR10" s="36"/>
      <c r="MS10" s="36"/>
      <c r="MT10" s="36"/>
      <c r="MU10" s="36"/>
      <c r="MV10" s="36"/>
      <c r="MW10" s="36"/>
      <c r="MX10" s="36"/>
      <c r="MY10" s="36"/>
      <c r="MZ10" s="36"/>
      <c r="NA10" s="36"/>
      <c r="NB10" s="36"/>
      <c r="NC10" s="36"/>
      <c r="ND10" s="36"/>
      <c r="NE10" s="36"/>
      <c r="NF10" s="36"/>
      <c r="NG10" s="36"/>
      <c r="NH10" s="36"/>
      <c r="NI10" s="36"/>
      <c r="NJ10" s="36"/>
      <c r="NK10" s="36"/>
      <c r="NL10" s="36"/>
      <c r="NM10" s="36"/>
      <c r="NN10" s="36"/>
      <c r="NO10" s="36"/>
      <c r="NP10" s="36"/>
      <c r="NQ10" s="36"/>
      <c r="NR10" s="36"/>
      <c r="NS10" s="36"/>
      <c r="NT10" s="36"/>
      <c r="NU10" s="36"/>
      <c r="NV10" s="36"/>
      <c r="NW10" s="36"/>
      <c r="NX10" s="36"/>
      <c r="NY10" s="36"/>
      <c r="NZ10" s="36"/>
      <c r="OA10" s="36"/>
      <c r="OB10" s="36"/>
      <c r="OC10" s="36"/>
      <c r="OD10" s="36"/>
      <c r="OE10" s="36"/>
      <c r="OF10" s="36"/>
      <c r="OG10" s="36"/>
      <c r="OH10" s="36"/>
      <c r="OI10" s="36"/>
      <c r="OJ10" s="36"/>
      <c r="OK10" s="36"/>
      <c r="OL10" s="36"/>
      <c r="OM10" s="36"/>
      <c r="ON10" s="36"/>
      <c r="OO10" s="36"/>
      <c r="OP10" s="36"/>
      <c r="OQ10" s="36"/>
      <c r="OR10" s="36"/>
      <c r="OS10" s="36"/>
      <c r="OT10" s="36"/>
      <c r="OU10" s="36"/>
      <c r="OV10" s="36"/>
      <c r="OW10" s="36"/>
      <c r="OX10" s="36"/>
      <c r="OY10" s="36"/>
      <c r="OZ10" s="36"/>
      <c r="PA10" s="36"/>
      <c r="PB10" s="36"/>
      <c r="PC10" s="36"/>
      <c r="PD10" s="36"/>
      <c r="PE10" s="36"/>
      <c r="PF10" s="36"/>
      <c r="PG10" s="36"/>
      <c r="PH10" s="36"/>
      <c r="PI10" s="36"/>
      <c r="PJ10" s="36"/>
      <c r="PK10" s="36"/>
      <c r="PL10" s="36"/>
      <c r="PM10" s="36"/>
      <c r="PN10" s="36"/>
      <c r="PO10" s="36"/>
      <c r="PP10" s="36"/>
      <c r="PQ10" s="36"/>
      <c r="PR10" s="36"/>
      <c r="PS10" s="36"/>
      <c r="PT10" s="36"/>
      <c r="PU10" s="36"/>
      <c r="PV10" s="36"/>
      <c r="PW10" s="36"/>
      <c r="PX10" s="36"/>
      <c r="PY10" s="36"/>
      <c r="PZ10" s="36"/>
      <c r="QA10" s="36"/>
      <c r="QB10" s="36"/>
      <c r="QC10" s="36"/>
      <c r="QD10" s="36"/>
      <c r="QE10" s="36"/>
      <c r="QF10" s="36"/>
      <c r="QG10" s="36"/>
      <c r="QH10" s="36"/>
      <c r="QI10" s="36"/>
      <c r="QJ10" s="36"/>
      <c r="QK10" s="36"/>
      <c r="QL10" s="36"/>
      <c r="QM10" s="36"/>
      <c r="QN10" s="36"/>
      <c r="QO10" s="36"/>
      <c r="QP10" s="36"/>
      <c r="QQ10" s="36"/>
      <c r="QR10" s="36"/>
      <c r="QS10" s="36"/>
      <c r="QT10" s="36"/>
      <c r="QU10" s="36"/>
      <c r="QV10" s="36"/>
      <c r="QW10" s="36"/>
      <c r="QX10" s="36"/>
      <c r="QY10" s="36"/>
      <c r="QZ10" s="36"/>
      <c r="RA10" s="36"/>
      <c r="RB10" s="36"/>
      <c r="RC10" s="36"/>
      <c r="RD10" s="36"/>
      <c r="RE10" s="36"/>
      <c r="RF10" s="36"/>
      <c r="RG10" s="36"/>
      <c r="RH10" s="36"/>
      <c r="RI10" s="36"/>
      <c r="RJ10" s="36"/>
      <c r="RK10" s="36"/>
      <c r="RL10" s="36"/>
      <c r="RM10" s="36"/>
      <c r="RN10" s="36"/>
      <c r="RO10" s="36"/>
      <c r="RP10" s="36"/>
      <c r="RQ10" s="36"/>
      <c r="RR10" s="36"/>
      <c r="RS10" s="36"/>
      <c r="RT10" s="36"/>
      <c r="RU10" s="36"/>
      <c r="RV10" s="36"/>
      <c r="RW10" s="36"/>
      <c r="RX10" s="36"/>
      <c r="RY10" s="36"/>
      <c r="RZ10" s="36"/>
      <c r="SA10" s="36"/>
      <c r="SB10" s="36"/>
      <c r="SC10" s="36"/>
      <c r="SD10" s="36"/>
      <c r="SE10" s="36"/>
      <c r="SF10" s="36"/>
      <c r="SG10" s="36"/>
      <c r="SH10" s="36"/>
      <c r="SI10" s="36"/>
      <c r="SJ10" s="36"/>
      <c r="SK10" s="36"/>
      <c r="SL10" s="36"/>
      <c r="SM10" s="36"/>
      <c r="SN10" s="36"/>
      <c r="SO10" s="36"/>
      <c r="SP10" s="36"/>
      <c r="SQ10" s="36"/>
      <c r="SR10" s="36"/>
      <c r="SS10" s="36"/>
      <c r="ST10" s="36"/>
      <c r="SU10" s="36"/>
      <c r="SV10" s="36"/>
      <c r="SW10" s="36"/>
      <c r="SX10" s="36"/>
      <c r="SY10" s="36"/>
      <c r="SZ10" s="36"/>
      <c r="TA10" s="36"/>
      <c r="TB10" s="36"/>
      <c r="TC10" s="36"/>
      <c r="TD10" s="36"/>
      <c r="TE10" s="36"/>
      <c r="TF10" s="36"/>
      <c r="TG10" s="36"/>
      <c r="TH10" s="36"/>
      <c r="TI10" s="36"/>
      <c r="TJ10" s="36"/>
      <c r="TK10" s="36"/>
      <c r="TL10" s="36"/>
      <c r="TM10" s="36"/>
      <c r="TN10" s="36"/>
      <c r="TO10" s="36"/>
      <c r="TP10" s="36"/>
      <c r="TQ10" s="36"/>
      <c r="TR10" s="36"/>
      <c r="TS10" s="36"/>
      <c r="TT10" s="36"/>
      <c r="TU10" s="36"/>
      <c r="TV10" s="36"/>
      <c r="TW10" s="36"/>
      <c r="TX10" s="36"/>
      <c r="TY10" s="36"/>
      <c r="TZ10" s="36"/>
      <c r="UA10" s="36"/>
      <c r="UB10" s="36"/>
      <c r="UC10" s="36"/>
      <c r="UD10" s="36"/>
      <c r="UE10" s="36"/>
      <c r="UF10" s="36"/>
      <c r="UG10" s="36"/>
      <c r="UH10" s="36"/>
      <c r="UI10" s="36"/>
      <c r="UJ10" s="36"/>
      <c r="UK10" s="36"/>
      <c r="UL10" s="36"/>
      <c r="UM10" s="36"/>
      <c r="UN10" s="36"/>
      <c r="UO10" s="36"/>
      <c r="UP10" s="36"/>
      <c r="UQ10" s="36"/>
      <c r="UR10" s="36"/>
      <c r="US10" s="36"/>
      <c r="UT10" s="36"/>
      <c r="UU10" s="36"/>
      <c r="UV10" s="36"/>
      <c r="UW10" s="36"/>
      <c r="UX10" s="36"/>
      <c r="UY10" s="36"/>
      <c r="UZ10" s="36"/>
      <c r="VA10" s="36"/>
      <c r="VB10" s="36"/>
      <c r="VC10" s="36"/>
      <c r="VD10" s="36"/>
      <c r="VE10" s="36"/>
      <c r="VF10" s="36"/>
      <c r="VG10" s="36"/>
      <c r="VH10" s="36"/>
      <c r="VI10" s="36"/>
      <c r="VJ10" s="36"/>
      <c r="VK10" s="36"/>
      <c r="VL10" s="36"/>
      <c r="VM10" s="36"/>
      <c r="VN10" s="36"/>
      <c r="VO10" s="36"/>
      <c r="VP10" s="36"/>
    </row>
    <row r="11" spans="1:588" ht="17.25" customHeight="1">
      <c r="B11" s="23" t="s">
        <v>136</v>
      </c>
      <c r="F11" s="81" t="s">
        <v>1187</v>
      </c>
      <c r="G11" s="24" t="s">
        <v>176</v>
      </c>
      <c r="H11" s="36">
        <v>5274.62</v>
      </c>
      <c r="I11" s="36">
        <v>7901.41</v>
      </c>
      <c r="J11" s="36">
        <v>12474.513000000001</v>
      </c>
      <c r="K11" s="36">
        <v>16328.892</v>
      </c>
      <c r="L11" s="36">
        <v>16850.678</v>
      </c>
      <c r="M11" s="36">
        <v>17550.972000000002</v>
      </c>
      <c r="N11" s="36">
        <v>16385.501</v>
      </c>
      <c r="O11" s="36">
        <v>17185.787</v>
      </c>
      <c r="P11" s="36">
        <v>16898.16</v>
      </c>
      <c r="Q11" s="36">
        <v>18890.292000000001</v>
      </c>
      <c r="R11" s="36">
        <v>19935.977999999999</v>
      </c>
      <c r="S11" s="36">
        <v>22625.591</v>
      </c>
      <c r="T11" s="36">
        <v>24409.775000000001</v>
      </c>
      <c r="U11" s="36">
        <v>25216.704000000002</v>
      </c>
      <c r="V11" s="36">
        <v>26568.555</v>
      </c>
      <c r="W11" s="36">
        <v>25626.238000000001</v>
      </c>
      <c r="X11" s="36">
        <v>24704.683000000001</v>
      </c>
      <c r="Y11" s="36">
        <v>28972.625</v>
      </c>
      <c r="Z11" s="36">
        <v>31614.339</v>
      </c>
      <c r="AA11" s="36">
        <v>28309.494999999999</v>
      </c>
      <c r="AB11" s="36">
        <v>36405.262000000002</v>
      </c>
      <c r="AC11" s="36">
        <v>41029.017</v>
      </c>
      <c r="AD11" s="36">
        <v>46303.3</v>
      </c>
      <c r="AE11" s="36">
        <v>43721.324999999997</v>
      </c>
      <c r="AF11" s="36">
        <v>50943.072</v>
      </c>
      <c r="AG11" s="36">
        <v>51124.843000000001</v>
      </c>
      <c r="AH11" s="36">
        <v>50327.451000000001</v>
      </c>
      <c r="AI11" s="36">
        <v>51837.861770000003</v>
      </c>
      <c r="AJ11" s="36">
        <v>49675.802170000003</v>
      </c>
      <c r="AK11" s="36">
        <v>53024.817289999999</v>
      </c>
      <c r="AL11" s="36">
        <v>52990.774230000003</v>
      </c>
      <c r="AM11" s="36">
        <v>56720.103309999999</v>
      </c>
      <c r="AN11" s="36">
        <v>50295.89013</v>
      </c>
      <c r="AO11" s="36">
        <v>47746.66749</v>
      </c>
      <c r="AP11" s="36">
        <v>49231.757060000004</v>
      </c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  <c r="IK11" s="36"/>
      <c r="IL11" s="36"/>
      <c r="IM11" s="36"/>
      <c r="IN11" s="36"/>
      <c r="IO11" s="36"/>
      <c r="IP11" s="36"/>
      <c r="IQ11" s="36"/>
      <c r="IR11" s="36"/>
      <c r="IS11" s="36"/>
      <c r="IT11" s="36"/>
      <c r="IU11" s="36"/>
      <c r="IV11" s="36"/>
      <c r="IW11" s="36"/>
      <c r="IX11" s="36"/>
      <c r="IY11" s="36"/>
      <c r="IZ11" s="36"/>
      <c r="JA11" s="36"/>
      <c r="JB11" s="36"/>
      <c r="JC11" s="36"/>
      <c r="JD11" s="36"/>
      <c r="JE11" s="36"/>
      <c r="JF11" s="36"/>
      <c r="JG11" s="36"/>
      <c r="JH11" s="36"/>
      <c r="JI11" s="36"/>
      <c r="JJ11" s="36"/>
      <c r="JK11" s="36"/>
      <c r="JL11" s="36"/>
      <c r="JM11" s="36"/>
      <c r="JN11" s="36"/>
      <c r="JO11" s="36"/>
      <c r="JP11" s="36"/>
      <c r="JQ11" s="36"/>
      <c r="JR11" s="36"/>
      <c r="JS11" s="36"/>
      <c r="JT11" s="36"/>
      <c r="JU11" s="36"/>
      <c r="JV11" s="36"/>
      <c r="JW11" s="36"/>
      <c r="JX11" s="36"/>
      <c r="JY11" s="36"/>
      <c r="JZ11" s="36"/>
      <c r="KA11" s="36"/>
      <c r="KB11" s="36"/>
      <c r="KC11" s="36"/>
      <c r="KD11" s="36"/>
      <c r="KE11" s="36"/>
      <c r="KF11" s="36"/>
      <c r="KG11" s="36"/>
      <c r="KH11" s="36"/>
      <c r="KI11" s="36"/>
      <c r="KJ11" s="36"/>
      <c r="KK11" s="36"/>
      <c r="KL11" s="36"/>
      <c r="KM11" s="36"/>
      <c r="KN11" s="36"/>
      <c r="KO11" s="36"/>
      <c r="KP11" s="36"/>
      <c r="KQ11" s="36"/>
      <c r="KR11" s="36"/>
      <c r="KS11" s="36"/>
      <c r="KT11" s="36"/>
      <c r="KU11" s="36"/>
      <c r="KV11" s="36"/>
      <c r="KW11" s="36"/>
      <c r="KX11" s="36"/>
      <c r="KY11" s="36"/>
      <c r="KZ11" s="36"/>
      <c r="LA11" s="36"/>
      <c r="LB11" s="36"/>
      <c r="LC11" s="36"/>
      <c r="LD11" s="36"/>
      <c r="LE11" s="36"/>
      <c r="LF11" s="36"/>
      <c r="LG11" s="36"/>
      <c r="LH11" s="36"/>
      <c r="LI11" s="36"/>
      <c r="LJ11" s="36"/>
      <c r="LK11" s="36"/>
      <c r="LL11" s="36"/>
      <c r="LM11" s="36"/>
      <c r="LN11" s="36"/>
      <c r="LO11" s="36"/>
      <c r="LP11" s="36"/>
      <c r="LQ11" s="36"/>
      <c r="LR11" s="36"/>
      <c r="LS11" s="36"/>
      <c r="LT11" s="36"/>
      <c r="LU11" s="36"/>
      <c r="LV11" s="36"/>
      <c r="LW11" s="36"/>
      <c r="LX11" s="36"/>
      <c r="LY11" s="36"/>
      <c r="LZ11" s="36"/>
      <c r="MA11" s="36"/>
      <c r="MB11" s="36"/>
      <c r="MC11" s="36"/>
      <c r="MD11" s="36"/>
      <c r="ME11" s="36"/>
      <c r="MF11" s="36"/>
      <c r="MG11" s="36"/>
      <c r="MH11" s="36"/>
      <c r="MI11" s="36"/>
      <c r="MJ11" s="36"/>
      <c r="MK11" s="36"/>
      <c r="ML11" s="36"/>
      <c r="MM11" s="36"/>
      <c r="MN11" s="36"/>
      <c r="MO11" s="36"/>
      <c r="MP11" s="36"/>
      <c r="MQ11" s="36"/>
      <c r="MR11" s="36"/>
      <c r="MS11" s="36"/>
      <c r="MT11" s="36"/>
      <c r="MU11" s="36"/>
      <c r="MV11" s="36"/>
      <c r="MW11" s="36"/>
      <c r="MX11" s="36"/>
      <c r="MY11" s="36"/>
      <c r="MZ11" s="36"/>
      <c r="NA11" s="36"/>
      <c r="NB11" s="36"/>
      <c r="NC11" s="36"/>
      <c r="ND11" s="36"/>
      <c r="NE11" s="36"/>
      <c r="NF11" s="36"/>
      <c r="NG11" s="36"/>
      <c r="NH11" s="36"/>
      <c r="NI11" s="36"/>
      <c r="NJ11" s="36"/>
      <c r="NK11" s="36"/>
      <c r="NL11" s="36"/>
      <c r="NM11" s="36"/>
      <c r="NN11" s="36"/>
      <c r="NO11" s="36"/>
      <c r="NP11" s="36"/>
      <c r="NQ11" s="36"/>
      <c r="NR11" s="36"/>
      <c r="NS11" s="36"/>
      <c r="NT11" s="36"/>
      <c r="NU11" s="36"/>
      <c r="NV11" s="36"/>
      <c r="NW11" s="36"/>
      <c r="NX11" s="36"/>
      <c r="NY11" s="36"/>
      <c r="NZ11" s="36"/>
      <c r="OA11" s="36"/>
      <c r="OB11" s="36"/>
      <c r="OC11" s="36"/>
      <c r="OD11" s="36"/>
      <c r="OE11" s="36"/>
      <c r="OF11" s="36"/>
      <c r="OG11" s="36"/>
      <c r="OH11" s="36"/>
      <c r="OI11" s="36"/>
      <c r="OJ11" s="36"/>
      <c r="OK11" s="36"/>
      <c r="OL11" s="36"/>
      <c r="OM11" s="36"/>
      <c r="ON11" s="36"/>
      <c r="OO11" s="36"/>
      <c r="OP11" s="36"/>
      <c r="OQ11" s="36"/>
      <c r="OR11" s="36"/>
      <c r="OS11" s="36"/>
      <c r="OT11" s="36"/>
      <c r="OU11" s="36"/>
      <c r="OV11" s="36"/>
      <c r="OW11" s="36"/>
      <c r="OX11" s="36"/>
      <c r="OY11" s="36"/>
      <c r="OZ11" s="36"/>
      <c r="PA11" s="36"/>
      <c r="PB11" s="36"/>
      <c r="PC11" s="36"/>
      <c r="PD11" s="36"/>
      <c r="PE11" s="36"/>
      <c r="PF11" s="36"/>
      <c r="PG11" s="36"/>
      <c r="PH11" s="36"/>
      <c r="PI11" s="36"/>
      <c r="PJ11" s="36"/>
      <c r="PK11" s="36"/>
      <c r="PL11" s="36"/>
      <c r="PM11" s="36"/>
      <c r="PN11" s="36"/>
      <c r="PO11" s="36"/>
      <c r="PP11" s="36"/>
      <c r="PQ11" s="36"/>
      <c r="PR11" s="36"/>
      <c r="PS11" s="36"/>
      <c r="PT11" s="36"/>
      <c r="PU11" s="36"/>
      <c r="PV11" s="36"/>
      <c r="PW11" s="36"/>
      <c r="PX11" s="36"/>
      <c r="PY11" s="36"/>
      <c r="PZ11" s="36"/>
      <c r="QA11" s="36"/>
      <c r="QB11" s="36"/>
      <c r="QC11" s="36"/>
      <c r="QD11" s="36"/>
      <c r="QE11" s="36"/>
      <c r="QF11" s="36"/>
      <c r="QG11" s="36"/>
      <c r="QH11" s="36"/>
      <c r="QI11" s="36"/>
      <c r="QJ11" s="36"/>
      <c r="QK11" s="36"/>
      <c r="QL11" s="36"/>
      <c r="QM11" s="36"/>
      <c r="QN11" s="36"/>
      <c r="QO11" s="36"/>
      <c r="QP11" s="36"/>
      <c r="QQ11" s="36"/>
      <c r="QR11" s="36"/>
      <c r="QS11" s="36"/>
      <c r="QT11" s="36"/>
      <c r="QU11" s="36"/>
      <c r="QV11" s="36"/>
      <c r="QW11" s="36"/>
      <c r="QX11" s="36"/>
      <c r="QY11" s="36"/>
      <c r="QZ11" s="36"/>
      <c r="RA11" s="36"/>
      <c r="RB11" s="36"/>
      <c r="RC11" s="36"/>
      <c r="RD11" s="36"/>
      <c r="RE11" s="36"/>
      <c r="RF11" s="36"/>
      <c r="RG11" s="36"/>
      <c r="RH11" s="36"/>
      <c r="RI11" s="36"/>
      <c r="RJ11" s="36"/>
      <c r="RK11" s="36"/>
      <c r="RL11" s="36"/>
      <c r="RM11" s="36"/>
      <c r="RN11" s="36"/>
      <c r="RO11" s="36"/>
      <c r="RP11" s="36"/>
      <c r="RQ11" s="36"/>
      <c r="RR11" s="36"/>
      <c r="RS11" s="36"/>
      <c r="RT11" s="36"/>
      <c r="RU11" s="36"/>
      <c r="RV11" s="36"/>
      <c r="RW11" s="36"/>
      <c r="RX11" s="36"/>
      <c r="RY11" s="36"/>
      <c r="RZ11" s="36"/>
      <c r="SA11" s="36"/>
      <c r="SB11" s="36"/>
      <c r="SC11" s="36"/>
      <c r="SD11" s="36"/>
      <c r="SE11" s="36"/>
      <c r="SF11" s="36"/>
      <c r="SG11" s="36"/>
      <c r="SH11" s="36"/>
      <c r="SI11" s="36"/>
      <c r="SJ11" s="36"/>
      <c r="SK11" s="36"/>
      <c r="SL11" s="36"/>
      <c r="SM11" s="36"/>
      <c r="SN11" s="36"/>
      <c r="SO11" s="36"/>
      <c r="SP11" s="36"/>
      <c r="SQ11" s="36"/>
      <c r="SR11" s="36"/>
      <c r="SS11" s="36"/>
      <c r="ST11" s="36"/>
      <c r="SU11" s="36"/>
      <c r="SV11" s="36"/>
      <c r="SW11" s="36"/>
      <c r="SX11" s="36"/>
      <c r="SY11" s="36"/>
      <c r="SZ11" s="36"/>
      <c r="TA11" s="36"/>
      <c r="TB11" s="36"/>
      <c r="TC11" s="36"/>
      <c r="TD11" s="36"/>
      <c r="TE11" s="36"/>
      <c r="TF11" s="36"/>
      <c r="TG11" s="36"/>
      <c r="TH11" s="36"/>
      <c r="TI11" s="36"/>
      <c r="TJ11" s="36"/>
      <c r="TK11" s="36"/>
      <c r="TL11" s="36"/>
      <c r="TM11" s="36"/>
      <c r="TN11" s="36"/>
      <c r="TO11" s="36"/>
      <c r="TP11" s="36"/>
      <c r="TQ11" s="36"/>
      <c r="TR11" s="36"/>
      <c r="TS11" s="36"/>
      <c r="TT11" s="36"/>
      <c r="TU11" s="36"/>
      <c r="TV11" s="36"/>
      <c r="TW11" s="36"/>
      <c r="TX11" s="36"/>
      <c r="TY11" s="36"/>
      <c r="TZ11" s="36"/>
      <c r="UA11" s="36"/>
      <c r="UB11" s="36"/>
      <c r="UC11" s="36"/>
      <c r="UD11" s="36"/>
      <c r="UE11" s="36"/>
      <c r="UF11" s="36"/>
      <c r="UG11" s="36"/>
      <c r="UH11" s="36"/>
      <c r="UI11" s="36"/>
      <c r="UJ11" s="36"/>
      <c r="UK11" s="36"/>
      <c r="UL11" s="36"/>
      <c r="UM11" s="36"/>
      <c r="UN11" s="36"/>
      <c r="UO11" s="36"/>
      <c r="UP11" s="36"/>
      <c r="UQ11" s="36"/>
      <c r="UR11" s="36"/>
      <c r="US11" s="36"/>
      <c r="UT11" s="36"/>
      <c r="UU11" s="36"/>
      <c r="UV11" s="36"/>
      <c r="UW11" s="36"/>
      <c r="UX11" s="36"/>
      <c r="UY11" s="36"/>
      <c r="UZ11" s="36"/>
      <c r="VA11" s="36"/>
      <c r="VB11" s="36"/>
      <c r="VC11" s="36"/>
      <c r="VD11" s="36"/>
      <c r="VE11" s="36"/>
      <c r="VF11" s="36"/>
      <c r="VG11" s="36"/>
      <c r="VH11" s="36"/>
      <c r="VI11" s="36"/>
      <c r="VJ11" s="36"/>
      <c r="VK11" s="36"/>
      <c r="VL11" s="36"/>
      <c r="VM11" s="36"/>
      <c r="VN11" s="36"/>
      <c r="VO11" s="36"/>
      <c r="VP11" s="36"/>
    </row>
    <row r="12" spans="1:588" ht="17.25" customHeight="1">
      <c r="B12" s="23" t="s">
        <v>136</v>
      </c>
      <c r="F12" s="81" t="s">
        <v>1184</v>
      </c>
      <c r="G12" s="24" t="s">
        <v>176</v>
      </c>
      <c r="H12" s="36">
        <v>5035.9189999999999</v>
      </c>
      <c r="I12" s="36">
        <v>3897.9789999999998</v>
      </c>
      <c r="J12" s="36">
        <v>5079.9369999999999</v>
      </c>
      <c r="K12" s="36">
        <v>4558.9799999999996</v>
      </c>
      <c r="L12" s="36">
        <v>5574.0540000000001</v>
      </c>
      <c r="M12" s="36">
        <v>4920.0060000000003</v>
      </c>
      <c r="N12" s="36">
        <v>5489.5720000000001</v>
      </c>
      <c r="O12" s="36">
        <v>6061.2449999999999</v>
      </c>
      <c r="P12" s="36">
        <v>7267.3239999999996</v>
      </c>
      <c r="Q12" s="36">
        <v>8238.2420000000002</v>
      </c>
      <c r="R12" s="36">
        <v>8509.8119999999999</v>
      </c>
      <c r="S12" s="36">
        <v>9358.1419999999998</v>
      </c>
      <c r="T12" s="36">
        <v>9309.1740000000009</v>
      </c>
      <c r="U12" s="36">
        <v>9645.0030000000006</v>
      </c>
      <c r="V12" s="36">
        <v>8515.0370000000003</v>
      </c>
      <c r="W12" s="36">
        <v>9456.9110000000001</v>
      </c>
      <c r="X12" s="36">
        <v>8879.768</v>
      </c>
      <c r="Y12" s="36">
        <v>9818.3989999999994</v>
      </c>
      <c r="Z12" s="36">
        <v>10411.034</v>
      </c>
      <c r="AA12" s="36">
        <v>7663.1450000000004</v>
      </c>
      <c r="AB12" s="36">
        <v>10744.61</v>
      </c>
      <c r="AC12" s="36">
        <v>12612.659</v>
      </c>
      <c r="AD12" s="36">
        <v>12388.761</v>
      </c>
      <c r="AE12" s="36">
        <v>12958.012000000001</v>
      </c>
      <c r="AF12" s="36">
        <v>13930.953</v>
      </c>
      <c r="AG12" s="36">
        <v>16285.63</v>
      </c>
      <c r="AH12" s="36">
        <v>15279.429</v>
      </c>
      <c r="AI12" s="36">
        <v>16879.453710000002</v>
      </c>
      <c r="AJ12" s="36">
        <v>14713.443600000001</v>
      </c>
      <c r="AK12" s="36">
        <v>16539.02003</v>
      </c>
      <c r="AL12" s="36">
        <v>14294.02822</v>
      </c>
      <c r="AM12" s="36">
        <v>15746.07776</v>
      </c>
      <c r="AN12" s="36">
        <v>15777.239380000001</v>
      </c>
      <c r="AO12" s="36">
        <v>13248.672920000001</v>
      </c>
      <c r="AP12" s="36">
        <v>13240.86175</v>
      </c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  <c r="JH12" s="36"/>
      <c r="JI12" s="36"/>
      <c r="JJ12" s="36"/>
      <c r="JK12" s="36"/>
      <c r="JL12" s="36"/>
      <c r="JM12" s="36"/>
      <c r="JN12" s="36"/>
      <c r="JO12" s="36"/>
      <c r="JP12" s="36"/>
      <c r="JQ12" s="36"/>
      <c r="JR12" s="36"/>
      <c r="JS12" s="36"/>
      <c r="JT12" s="36"/>
      <c r="JU12" s="36"/>
      <c r="JV12" s="36"/>
      <c r="JW12" s="36"/>
      <c r="JX12" s="36"/>
      <c r="JY12" s="36"/>
      <c r="JZ12" s="36"/>
      <c r="KA12" s="36"/>
      <c r="KB12" s="36"/>
      <c r="KC12" s="36"/>
      <c r="KD12" s="36"/>
      <c r="KE12" s="36"/>
      <c r="KF12" s="36"/>
      <c r="KG12" s="36"/>
      <c r="KH12" s="36"/>
      <c r="KI12" s="36"/>
      <c r="KJ12" s="36"/>
      <c r="KK12" s="36"/>
      <c r="KL12" s="36"/>
      <c r="KM12" s="36"/>
      <c r="KN12" s="36"/>
      <c r="KO12" s="36"/>
      <c r="KP12" s="36"/>
      <c r="KQ12" s="36"/>
      <c r="KR12" s="36"/>
      <c r="KS12" s="36"/>
      <c r="KT12" s="36"/>
      <c r="KU12" s="36"/>
      <c r="KV12" s="36"/>
      <c r="KW12" s="36"/>
      <c r="KX12" s="36"/>
      <c r="KY12" s="36"/>
      <c r="KZ12" s="36"/>
      <c r="LA12" s="36"/>
      <c r="LB12" s="36"/>
      <c r="LC12" s="36"/>
      <c r="LD12" s="36"/>
      <c r="LE12" s="36"/>
      <c r="LF12" s="36"/>
      <c r="LG12" s="36"/>
      <c r="LH12" s="36"/>
      <c r="LI12" s="36"/>
      <c r="LJ12" s="36"/>
      <c r="LK12" s="36"/>
      <c r="LL12" s="36"/>
      <c r="LM12" s="36"/>
      <c r="LN12" s="36"/>
      <c r="LO12" s="36"/>
      <c r="LP12" s="36"/>
      <c r="LQ12" s="36"/>
      <c r="LR12" s="36"/>
      <c r="LS12" s="36"/>
      <c r="LT12" s="36"/>
      <c r="LU12" s="36"/>
      <c r="LV12" s="36"/>
      <c r="LW12" s="36"/>
      <c r="LX12" s="36"/>
      <c r="LY12" s="36"/>
      <c r="LZ12" s="36"/>
      <c r="MA12" s="36"/>
      <c r="MB12" s="36"/>
      <c r="MC12" s="36"/>
      <c r="MD12" s="36"/>
      <c r="ME12" s="36"/>
      <c r="MF12" s="36"/>
      <c r="MG12" s="36"/>
      <c r="MH12" s="36"/>
      <c r="MI12" s="36"/>
      <c r="MJ12" s="36"/>
      <c r="MK12" s="36"/>
      <c r="ML12" s="36"/>
      <c r="MM12" s="36"/>
      <c r="MN12" s="36"/>
      <c r="MO12" s="36"/>
      <c r="MP12" s="36"/>
      <c r="MQ12" s="36"/>
      <c r="MR12" s="36"/>
      <c r="MS12" s="36"/>
      <c r="MT12" s="36"/>
      <c r="MU12" s="36"/>
      <c r="MV12" s="36"/>
      <c r="MW12" s="36"/>
      <c r="MX12" s="36"/>
      <c r="MY12" s="36"/>
      <c r="MZ12" s="36"/>
      <c r="NA12" s="36"/>
      <c r="NB12" s="36"/>
      <c r="NC12" s="36"/>
      <c r="ND12" s="36"/>
      <c r="NE12" s="36"/>
      <c r="NF12" s="36"/>
      <c r="NG12" s="36"/>
      <c r="NH12" s="36"/>
      <c r="NI12" s="36"/>
      <c r="NJ12" s="36"/>
      <c r="NK12" s="36"/>
      <c r="NL12" s="36"/>
      <c r="NM12" s="36"/>
      <c r="NN12" s="36"/>
      <c r="NO12" s="36"/>
      <c r="NP12" s="36"/>
      <c r="NQ12" s="36"/>
      <c r="NR12" s="36"/>
      <c r="NS12" s="36"/>
      <c r="NT12" s="36"/>
      <c r="NU12" s="36"/>
      <c r="NV12" s="36"/>
      <c r="NW12" s="36"/>
      <c r="NX12" s="36"/>
      <c r="NY12" s="36"/>
      <c r="NZ12" s="36"/>
      <c r="OA12" s="36"/>
      <c r="OB12" s="36"/>
      <c r="OC12" s="36"/>
      <c r="OD12" s="36"/>
      <c r="OE12" s="36"/>
      <c r="OF12" s="36"/>
      <c r="OG12" s="36"/>
      <c r="OH12" s="36"/>
      <c r="OI12" s="36"/>
      <c r="OJ12" s="36"/>
      <c r="OK12" s="36"/>
      <c r="OL12" s="36"/>
      <c r="OM12" s="36"/>
      <c r="ON12" s="36"/>
      <c r="OO12" s="36"/>
      <c r="OP12" s="36"/>
      <c r="OQ12" s="36"/>
      <c r="OR12" s="36"/>
      <c r="OS12" s="36"/>
      <c r="OT12" s="36"/>
      <c r="OU12" s="36"/>
      <c r="OV12" s="36"/>
      <c r="OW12" s="36"/>
      <c r="OX12" s="36"/>
      <c r="OY12" s="36"/>
      <c r="OZ12" s="36"/>
      <c r="PA12" s="36"/>
      <c r="PB12" s="36"/>
      <c r="PC12" s="36"/>
      <c r="PD12" s="36"/>
      <c r="PE12" s="36"/>
      <c r="PF12" s="36"/>
      <c r="PG12" s="36"/>
      <c r="PH12" s="36"/>
      <c r="PI12" s="36"/>
      <c r="PJ12" s="36"/>
      <c r="PK12" s="36"/>
      <c r="PL12" s="36"/>
      <c r="PM12" s="36"/>
      <c r="PN12" s="36"/>
      <c r="PO12" s="36"/>
      <c r="PP12" s="36"/>
      <c r="PQ12" s="36"/>
      <c r="PR12" s="36"/>
      <c r="PS12" s="36"/>
      <c r="PT12" s="36"/>
      <c r="PU12" s="36"/>
      <c r="PV12" s="36"/>
      <c r="PW12" s="36"/>
      <c r="PX12" s="36"/>
      <c r="PY12" s="36"/>
      <c r="PZ12" s="36"/>
      <c r="QA12" s="36"/>
      <c r="QB12" s="36"/>
      <c r="QC12" s="36"/>
      <c r="QD12" s="36"/>
      <c r="QE12" s="36"/>
      <c r="QF12" s="36"/>
      <c r="QG12" s="36"/>
      <c r="QH12" s="36"/>
      <c r="QI12" s="36"/>
      <c r="QJ12" s="36"/>
      <c r="QK12" s="36"/>
      <c r="QL12" s="36"/>
      <c r="QM12" s="36"/>
      <c r="QN12" s="36"/>
      <c r="QO12" s="36"/>
      <c r="QP12" s="36"/>
      <c r="QQ12" s="36"/>
      <c r="QR12" s="36"/>
      <c r="QS12" s="36"/>
      <c r="QT12" s="36"/>
      <c r="QU12" s="36"/>
      <c r="QV12" s="36"/>
      <c r="QW12" s="36"/>
      <c r="QX12" s="36"/>
      <c r="QY12" s="36"/>
      <c r="QZ12" s="36"/>
      <c r="RA12" s="36"/>
      <c r="RB12" s="36"/>
      <c r="RC12" s="36"/>
      <c r="RD12" s="36"/>
      <c r="RE12" s="36"/>
      <c r="RF12" s="36"/>
      <c r="RG12" s="36"/>
      <c r="RH12" s="36"/>
      <c r="RI12" s="36"/>
      <c r="RJ12" s="36"/>
      <c r="RK12" s="36"/>
      <c r="RL12" s="36"/>
      <c r="RM12" s="36"/>
      <c r="RN12" s="36"/>
      <c r="RO12" s="36"/>
      <c r="RP12" s="36"/>
      <c r="RQ12" s="36"/>
      <c r="RR12" s="36"/>
      <c r="RS12" s="36"/>
      <c r="RT12" s="36"/>
      <c r="RU12" s="36"/>
      <c r="RV12" s="36"/>
      <c r="RW12" s="36"/>
      <c r="RX12" s="36"/>
      <c r="RY12" s="36"/>
      <c r="RZ12" s="36"/>
      <c r="SA12" s="36"/>
      <c r="SB12" s="36"/>
      <c r="SC12" s="36"/>
      <c r="SD12" s="36"/>
      <c r="SE12" s="36"/>
      <c r="SF12" s="36"/>
      <c r="SG12" s="36"/>
      <c r="SH12" s="36"/>
      <c r="SI12" s="36"/>
      <c r="SJ12" s="36"/>
      <c r="SK12" s="36"/>
      <c r="SL12" s="36"/>
      <c r="SM12" s="36"/>
      <c r="SN12" s="36"/>
      <c r="SO12" s="36"/>
      <c r="SP12" s="36"/>
      <c r="SQ12" s="36"/>
      <c r="SR12" s="36"/>
      <c r="SS12" s="36"/>
      <c r="ST12" s="36"/>
      <c r="SU12" s="36"/>
      <c r="SV12" s="36"/>
      <c r="SW12" s="36"/>
      <c r="SX12" s="36"/>
      <c r="SY12" s="36"/>
      <c r="SZ12" s="36"/>
      <c r="TA12" s="36"/>
      <c r="TB12" s="36"/>
      <c r="TC12" s="36"/>
      <c r="TD12" s="36"/>
      <c r="TE12" s="36"/>
      <c r="TF12" s="36"/>
      <c r="TG12" s="36"/>
      <c r="TH12" s="36"/>
      <c r="TI12" s="36"/>
      <c r="TJ12" s="36"/>
      <c r="TK12" s="36"/>
      <c r="TL12" s="36"/>
      <c r="TM12" s="36"/>
      <c r="TN12" s="36"/>
      <c r="TO12" s="36"/>
      <c r="TP12" s="36"/>
      <c r="TQ12" s="36"/>
      <c r="TR12" s="36"/>
      <c r="TS12" s="36"/>
      <c r="TT12" s="36"/>
      <c r="TU12" s="36"/>
      <c r="TV12" s="36"/>
      <c r="TW12" s="36"/>
      <c r="TX12" s="36"/>
      <c r="TY12" s="36"/>
      <c r="TZ12" s="36"/>
      <c r="UA12" s="36"/>
      <c r="UB12" s="36"/>
      <c r="UC12" s="36"/>
      <c r="UD12" s="36"/>
      <c r="UE12" s="36"/>
      <c r="UF12" s="36"/>
      <c r="UG12" s="36"/>
      <c r="UH12" s="36"/>
      <c r="UI12" s="36"/>
      <c r="UJ12" s="36"/>
      <c r="UK12" s="36"/>
      <c r="UL12" s="36"/>
      <c r="UM12" s="36"/>
      <c r="UN12" s="36"/>
      <c r="UO12" s="36"/>
      <c r="UP12" s="36"/>
      <c r="UQ12" s="36"/>
      <c r="UR12" s="36"/>
      <c r="US12" s="36"/>
      <c r="UT12" s="36"/>
      <c r="UU12" s="36"/>
      <c r="UV12" s="36"/>
      <c r="UW12" s="36"/>
      <c r="UX12" s="36"/>
      <c r="UY12" s="36"/>
      <c r="UZ12" s="36"/>
      <c r="VA12" s="36"/>
      <c r="VB12" s="36"/>
      <c r="VC12" s="36"/>
      <c r="VD12" s="36"/>
      <c r="VE12" s="36"/>
      <c r="VF12" s="36"/>
      <c r="VG12" s="36"/>
      <c r="VH12" s="36"/>
      <c r="VI12" s="36"/>
      <c r="VJ12" s="36"/>
      <c r="VK12" s="36"/>
      <c r="VL12" s="36"/>
      <c r="VM12" s="36"/>
      <c r="VN12" s="36"/>
      <c r="VO12" s="36"/>
      <c r="VP12" s="36"/>
    </row>
    <row r="13" spans="1:588" ht="17.25" customHeight="1">
      <c r="B13" s="23" t="s">
        <v>136</v>
      </c>
      <c r="F13" s="81" t="s">
        <v>1430</v>
      </c>
      <c r="G13" s="24" t="s">
        <v>176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0</v>
      </c>
      <c r="O13" s="36">
        <v>0</v>
      </c>
      <c r="P13" s="36">
        <v>0</v>
      </c>
      <c r="Q13" s="36">
        <v>0</v>
      </c>
      <c r="R13" s="36">
        <v>0</v>
      </c>
      <c r="S13" s="36">
        <v>0</v>
      </c>
      <c r="T13" s="36">
        <v>0</v>
      </c>
      <c r="U13" s="36">
        <v>126.024</v>
      </c>
      <c r="V13" s="36">
        <v>0</v>
      </c>
      <c r="W13" s="36">
        <v>0</v>
      </c>
      <c r="X13" s="36">
        <v>0</v>
      </c>
      <c r="Y13" s="36">
        <v>0.66900000000000004</v>
      </c>
      <c r="Z13" s="36">
        <v>0.86599999999999999</v>
      </c>
      <c r="AA13" s="36">
        <v>49.784999999999997</v>
      </c>
      <c r="AB13" s="36">
        <v>152.27099999999999</v>
      </c>
      <c r="AC13" s="36">
        <v>0</v>
      </c>
      <c r="AD13" s="36">
        <v>0</v>
      </c>
      <c r="AE13" s="36">
        <v>408.75204000000002</v>
      </c>
      <c r="AF13" s="36">
        <v>406.06709999999998</v>
      </c>
      <c r="AG13" s="36">
        <v>1570.029</v>
      </c>
      <c r="AH13" s="36">
        <v>97.012</v>
      </c>
      <c r="AI13" s="36">
        <v>63.341999999999999</v>
      </c>
      <c r="AJ13" s="36">
        <v>5943.8289999999997</v>
      </c>
      <c r="AK13" s="36">
        <v>4560.0709999999999</v>
      </c>
      <c r="AL13" s="36">
        <v>181.65600000000001</v>
      </c>
      <c r="AM13" s="36">
        <v>64.625</v>
      </c>
      <c r="AN13" s="36">
        <v>410.62400000000002</v>
      </c>
      <c r="AO13" s="36">
        <v>561.76916000000006</v>
      </c>
      <c r="AP13" s="36">
        <v>3550.4154199999998</v>
      </c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  <c r="JH13" s="36"/>
      <c r="JI13" s="36"/>
      <c r="JJ13" s="36"/>
      <c r="JK13" s="36"/>
      <c r="JL13" s="36"/>
      <c r="JM13" s="36"/>
      <c r="JN13" s="36"/>
      <c r="JO13" s="36"/>
      <c r="JP13" s="36"/>
      <c r="JQ13" s="36"/>
      <c r="JR13" s="36"/>
      <c r="JS13" s="36"/>
      <c r="JT13" s="36"/>
      <c r="JU13" s="36"/>
      <c r="JV13" s="36"/>
      <c r="JW13" s="36"/>
      <c r="JX13" s="36"/>
      <c r="JY13" s="36"/>
      <c r="JZ13" s="36"/>
      <c r="KA13" s="36"/>
      <c r="KB13" s="36"/>
      <c r="KC13" s="36"/>
      <c r="KD13" s="36"/>
      <c r="KE13" s="36"/>
      <c r="KF13" s="36"/>
      <c r="KG13" s="36"/>
      <c r="KH13" s="36"/>
      <c r="KI13" s="36"/>
      <c r="KJ13" s="36"/>
      <c r="KK13" s="36"/>
      <c r="KL13" s="36"/>
      <c r="KM13" s="36"/>
      <c r="KN13" s="36"/>
      <c r="KO13" s="36"/>
      <c r="KP13" s="36"/>
      <c r="KQ13" s="36"/>
      <c r="KR13" s="36"/>
      <c r="KS13" s="36"/>
      <c r="KT13" s="36"/>
      <c r="KU13" s="36"/>
      <c r="KV13" s="36"/>
      <c r="KW13" s="36"/>
      <c r="KX13" s="36"/>
      <c r="KY13" s="36"/>
      <c r="KZ13" s="36"/>
      <c r="LA13" s="36"/>
      <c r="LB13" s="36"/>
      <c r="LC13" s="36"/>
      <c r="LD13" s="36"/>
      <c r="LE13" s="36"/>
      <c r="LF13" s="36"/>
      <c r="LG13" s="36"/>
      <c r="LH13" s="36"/>
      <c r="LI13" s="36"/>
      <c r="LJ13" s="36"/>
      <c r="LK13" s="36"/>
      <c r="LL13" s="36"/>
      <c r="LM13" s="36"/>
      <c r="LN13" s="36"/>
      <c r="LO13" s="36"/>
      <c r="LP13" s="36"/>
      <c r="LQ13" s="36"/>
      <c r="LR13" s="36"/>
      <c r="LS13" s="36"/>
      <c r="LT13" s="36"/>
      <c r="LU13" s="36"/>
      <c r="LV13" s="36"/>
      <c r="LW13" s="36"/>
      <c r="LX13" s="36"/>
      <c r="LY13" s="36"/>
      <c r="LZ13" s="36"/>
      <c r="MA13" s="36"/>
      <c r="MB13" s="36"/>
      <c r="MC13" s="36"/>
      <c r="MD13" s="36"/>
      <c r="ME13" s="36"/>
      <c r="MF13" s="36"/>
      <c r="MG13" s="36"/>
      <c r="MH13" s="36"/>
      <c r="MI13" s="36"/>
      <c r="MJ13" s="36"/>
      <c r="MK13" s="36"/>
      <c r="ML13" s="36"/>
      <c r="MM13" s="36"/>
      <c r="MN13" s="36"/>
      <c r="MO13" s="36"/>
      <c r="MP13" s="36"/>
      <c r="MQ13" s="36"/>
      <c r="MR13" s="36"/>
      <c r="MS13" s="36"/>
      <c r="MT13" s="36"/>
      <c r="MU13" s="36"/>
      <c r="MV13" s="36"/>
      <c r="MW13" s="36"/>
      <c r="MX13" s="36"/>
      <c r="MY13" s="36"/>
      <c r="MZ13" s="36"/>
      <c r="NA13" s="36"/>
      <c r="NB13" s="36"/>
      <c r="NC13" s="36"/>
      <c r="ND13" s="36"/>
      <c r="NE13" s="36"/>
      <c r="NF13" s="36"/>
      <c r="NG13" s="36"/>
      <c r="NH13" s="36"/>
      <c r="NI13" s="36"/>
      <c r="NJ13" s="36"/>
      <c r="NK13" s="36"/>
      <c r="NL13" s="36"/>
      <c r="NM13" s="36"/>
      <c r="NN13" s="36"/>
      <c r="NO13" s="36"/>
      <c r="NP13" s="36"/>
      <c r="NQ13" s="36"/>
      <c r="NR13" s="36"/>
      <c r="NS13" s="36"/>
      <c r="NT13" s="36"/>
      <c r="NU13" s="36"/>
      <c r="NV13" s="36"/>
      <c r="NW13" s="36"/>
      <c r="NX13" s="36"/>
      <c r="NY13" s="36"/>
      <c r="NZ13" s="36"/>
      <c r="OA13" s="36"/>
      <c r="OB13" s="36"/>
      <c r="OC13" s="36"/>
      <c r="OD13" s="36"/>
      <c r="OE13" s="36"/>
      <c r="OF13" s="36"/>
      <c r="OG13" s="36"/>
      <c r="OH13" s="36"/>
      <c r="OI13" s="36"/>
      <c r="OJ13" s="36"/>
      <c r="OK13" s="36"/>
      <c r="OL13" s="36"/>
      <c r="OM13" s="36"/>
      <c r="ON13" s="36"/>
      <c r="OO13" s="36"/>
      <c r="OP13" s="36"/>
      <c r="OQ13" s="36"/>
      <c r="OR13" s="36"/>
      <c r="OS13" s="36"/>
      <c r="OT13" s="36"/>
      <c r="OU13" s="36"/>
      <c r="OV13" s="36"/>
      <c r="OW13" s="36"/>
      <c r="OX13" s="36"/>
      <c r="OY13" s="36"/>
      <c r="OZ13" s="36"/>
      <c r="PA13" s="36"/>
      <c r="PB13" s="36"/>
      <c r="PC13" s="36"/>
      <c r="PD13" s="36"/>
      <c r="PE13" s="36"/>
      <c r="PF13" s="36"/>
      <c r="PG13" s="36"/>
      <c r="PH13" s="36"/>
      <c r="PI13" s="36"/>
      <c r="PJ13" s="36"/>
      <c r="PK13" s="36"/>
      <c r="PL13" s="36"/>
      <c r="PM13" s="36"/>
      <c r="PN13" s="36"/>
      <c r="PO13" s="36"/>
      <c r="PP13" s="36"/>
      <c r="PQ13" s="36"/>
      <c r="PR13" s="36"/>
      <c r="PS13" s="36"/>
      <c r="PT13" s="36"/>
      <c r="PU13" s="36"/>
      <c r="PV13" s="36"/>
      <c r="PW13" s="36"/>
      <c r="PX13" s="36"/>
      <c r="PY13" s="36"/>
      <c r="PZ13" s="36"/>
      <c r="QA13" s="36"/>
      <c r="QB13" s="36"/>
      <c r="QC13" s="36"/>
      <c r="QD13" s="36"/>
      <c r="QE13" s="36"/>
      <c r="QF13" s="36"/>
      <c r="QG13" s="36"/>
      <c r="QH13" s="36"/>
      <c r="QI13" s="36"/>
      <c r="QJ13" s="36"/>
      <c r="QK13" s="36"/>
      <c r="QL13" s="36"/>
      <c r="QM13" s="36"/>
      <c r="QN13" s="36"/>
      <c r="QO13" s="36"/>
      <c r="QP13" s="36"/>
      <c r="QQ13" s="36"/>
      <c r="QR13" s="36"/>
      <c r="QS13" s="36"/>
      <c r="QT13" s="36"/>
      <c r="QU13" s="36"/>
      <c r="QV13" s="36"/>
      <c r="QW13" s="36"/>
      <c r="QX13" s="36"/>
      <c r="QY13" s="36"/>
      <c r="QZ13" s="36"/>
      <c r="RA13" s="36"/>
      <c r="RB13" s="36"/>
      <c r="RC13" s="36"/>
      <c r="RD13" s="36"/>
      <c r="RE13" s="36"/>
      <c r="RF13" s="36"/>
      <c r="RG13" s="36"/>
      <c r="RH13" s="36"/>
      <c r="RI13" s="36"/>
      <c r="RJ13" s="36"/>
      <c r="RK13" s="36"/>
      <c r="RL13" s="36"/>
      <c r="RM13" s="36"/>
      <c r="RN13" s="36"/>
      <c r="RO13" s="36"/>
      <c r="RP13" s="36"/>
      <c r="RQ13" s="36"/>
      <c r="RR13" s="36"/>
      <c r="RS13" s="36"/>
      <c r="RT13" s="36"/>
      <c r="RU13" s="36"/>
      <c r="RV13" s="36"/>
      <c r="RW13" s="36"/>
      <c r="RX13" s="36"/>
      <c r="RY13" s="36"/>
      <c r="RZ13" s="36"/>
      <c r="SA13" s="36"/>
      <c r="SB13" s="36"/>
      <c r="SC13" s="36"/>
      <c r="SD13" s="36"/>
      <c r="SE13" s="36"/>
      <c r="SF13" s="36"/>
      <c r="SG13" s="36"/>
      <c r="SH13" s="36"/>
      <c r="SI13" s="36"/>
      <c r="SJ13" s="36"/>
      <c r="SK13" s="36"/>
      <c r="SL13" s="36"/>
      <c r="SM13" s="36"/>
      <c r="SN13" s="36"/>
      <c r="SO13" s="36"/>
      <c r="SP13" s="36"/>
      <c r="SQ13" s="36"/>
      <c r="SR13" s="36"/>
      <c r="SS13" s="36"/>
      <c r="ST13" s="36"/>
      <c r="SU13" s="36"/>
      <c r="SV13" s="36"/>
      <c r="SW13" s="36"/>
      <c r="SX13" s="36"/>
      <c r="SY13" s="36"/>
      <c r="SZ13" s="36"/>
      <c r="TA13" s="36"/>
      <c r="TB13" s="36"/>
      <c r="TC13" s="36"/>
      <c r="TD13" s="36"/>
      <c r="TE13" s="36"/>
      <c r="TF13" s="36"/>
      <c r="TG13" s="36"/>
      <c r="TH13" s="36"/>
      <c r="TI13" s="36"/>
      <c r="TJ13" s="36"/>
      <c r="TK13" s="36"/>
      <c r="TL13" s="36"/>
      <c r="TM13" s="36"/>
      <c r="TN13" s="36"/>
      <c r="TO13" s="36"/>
      <c r="TP13" s="36"/>
      <c r="TQ13" s="36"/>
      <c r="TR13" s="36"/>
      <c r="TS13" s="36"/>
      <c r="TT13" s="36"/>
      <c r="TU13" s="36"/>
      <c r="TV13" s="36"/>
      <c r="TW13" s="36"/>
      <c r="TX13" s="36"/>
      <c r="TY13" s="36"/>
      <c r="TZ13" s="36"/>
      <c r="UA13" s="36"/>
      <c r="UB13" s="36"/>
      <c r="UC13" s="36"/>
      <c r="UD13" s="36"/>
      <c r="UE13" s="36"/>
      <c r="UF13" s="36"/>
      <c r="UG13" s="36"/>
      <c r="UH13" s="36"/>
      <c r="UI13" s="36"/>
      <c r="UJ13" s="36"/>
      <c r="UK13" s="36"/>
      <c r="UL13" s="36"/>
      <c r="UM13" s="36"/>
      <c r="UN13" s="36"/>
      <c r="UO13" s="36"/>
      <c r="UP13" s="36"/>
      <c r="UQ13" s="36"/>
      <c r="UR13" s="36"/>
      <c r="US13" s="36"/>
      <c r="UT13" s="36"/>
      <c r="UU13" s="36"/>
      <c r="UV13" s="36"/>
      <c r="UW13" s="36"/>
      <c r="UX13" s="36"/>
      <c r="UY13" s="36"/>
      <c r="UZ13" s="36"/>
      <c r="VA13" s="36"/>
      <c r="VB13" s="36"/>
      <c r="VC13" s="36"/>
      <c r="VD13" s="36"/>
      <c r="VE13" s="36"/>
      <c r="VF13" s="36"/>
      <c r="VG13" s="36"/>
      <c r="VH13" s="36"/>
      <c r="VI13" s="36"/>
      <c r="VJ13" s="36"/>
      <c r="VK13" s="36"/>
      <c r="VL13" s="36"/>
      <c r="VM13" s="36"/>
      <c r="VN13" s="36"/>
      <c r="VO13" s="36"/>
      <c r="VP13" s="36"/>
    </row>
    <row r="14" spans="1:588" ht="17.25" customHeight="1">
      <c r="B14" t="s">
        <v>136</v>
      </c>
      <c r="F14" s="2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  <c r="JH14" s="36"/>
      <c r="JI14" s="36"/>
      <c r="JJ14" s="36"/>
      <c r="JK14" s="36"/>
      <c r="JL14" s="36"/>
      <c r="JM14" s="36"/>
      <c r="JN14" s="36"/>
      <c r="JO14" s="36"/>
      <c r="JP14" s="36"/>
      <c r="JQ14" s="36"/>
      <c r="JR14" s="36"/>
      <c r="JS14" s="36"/>
      <c r="JT14" s="36"/>
      <c r="JU14" s="36"/>
      <c r="JV14" s="36"/>
      <c r="JW14" s="36"/>
      <c r="JX14" s="36"/>
      <c r="JY14" s="36"/>
      <c r="JZ14" s="36"/>
      <c r="KA14" s="36"/>
      <c r="KB14" s="36"/>
      <c r="KC14" s="36"/>
      <c r="KD14" s="36"/>
      <c r="KE14" s="36"/>
      <c r="KF14" s="36"/>
      <c r="KG14" s="36"/>
      <c r="KH14" s="36"/>
      <c r="KI14" s="36"/>
      <c r="KJ14" s="36"/>
      <c r="KK14" s="36"/>
      <c r="KL14" s="36"/>
      <c r="KM14" s="36"/>
      <c r="KN14" s="36"/>
      <c r="KO14" s="36"/>
      <c r="KP14" s="36"/>
      <c r="KQ14" s="36"/>
      <c r="KR14" s="36"/>
      <c r="KS14" s="36"/>
      <c r="KT14" s="36"/>
      <c r="KU14" s="36"/>
      <c r="KV14" s="36"/>
      <c r="KW14" s="36"/>
      <c r="KX14" s="36"/>
      <c r="KY14" s="36"/>
      <c r="KZ14" s="36"/>
      <c r="LA14" s="36"/>
      <c r="LB14" s="36"/>
      <c r="LC14" s="36"/>
      <c r="LD14" s="36"/>
      <c r="LE14" s="36"/>
      <c r="LF14" s="36"/>
      <c r="LG14" s="36"/>
      <c r="LH14" s="36"/>
      <c r="LI14" s="36"/>
      <c r="LJ14" s="36"/>
      <c r="LK14" s="36"/>
      <c r="LL14" s="36"/>
      <c r="LM14" s="36"/>
      <c r="LN14" s="36"/>
      <c r="LO14" s="36"/>
      <c r="LP14" s="36"/>
      <c r="LQ14" s="36"/>
      <c r="LR14" s="36"/>
      <c r="LS14" s="36"/>
      <c r="LT14" s="36"/>
      <c r="LU14" s="36"/>
      <c r="LV14" s="36"/>
      <c r="LW14" s="36"/>
      <c r="LX14" s="36"/>
      <c r="LY14" s="36"/>
      <c r="LZ14" s="36"/>
      <c r="MA14" s="36"/>
      <c r="MB14" s="36"/>
      <c r="MC14" s="36"/>
      <c r="MD14" s="36"/>
      <c r="ME14" s="36"/>
      <c r="MF14" s="36"/>
      <c r="MG14" s="36"/>
      <c r="MH14" s="36"/>
      <c r="MI14" s="36"/>
      <c r="MJ14" s="36"/>
      <c r="MK14" s="36"/>
      <c r="ML14" s="36"/>
      <c r="MM14" s="36"/>
      <c r="MN14" s="36"/>
      <c r="MO14" s="36"/>
      <c r="MP14" s="36"/>
      <c r="MQ14" s="36"/>
      <c r="MR14" s="36"/>
      <c r="MS14" s="36"/>
      <c r="MT14" s="36"/>
      <c r="MU14" s="36"/>
      <c r="MV14" s="36"/>
      <c r="MW14" s="36"/>
      <c r="MX14" s="36"/>
      <c r="MY14" s="36"/>
      <c r="MZ14" s="36"/>
      <c r="NA14" s="36"/>
      <c r="NB14" s="36"/>
      <c r="NC14" s="36"/>
      <c r="ND14" s="36"/>
      <c r="NE14" s="36"/>
      <c r="NF14" s="36"/>
      <c r="NG14" s="36"/>
      <c r="NH14" s="36"/>
      <c r="NI14" s="36"/>
      <c r="NJ14" s="36"/>
      <c r="NK14" s="36"/>
      <c r="NL14" s="36"/>
      <c r="NM14" s="36"/>
      <c r="NN14" s="36"/>
      <c r="NO14" s="36"/>
      <c r="NP14" s="36"/>
      <c r="NQ14" s="36"/>
      <c r="NR14" s="36"/>
      <c r="NS14" s="36"/>
      <c r="NT14" s="36"/>
      <c r="NU14" s="36"/>
      <c r="NV14" s="36"/>
      <c r="NW14" s="36"/>
      <c r="NX14" s="36"/>
      <c r="NY14" s="36"/>
      <c r="NZ14" s="36"/>
      <c r="OA14" s="36"/>
      <c r="OB14" s="36"/>
      <c r="OC14" s="36"/>
      <c r="OD14" s="36"/>
      <c r="OE14" s="36"/>
      <c r="OF14" s="36"/>
      <c r="OG14" s="36"/>
      <c r="OH14" s="36"/>
      <c r="OI14" s="36"/>
      <c r="OJ14" s="36"/>
      <c r="OK14" s="36"/>
      <c r="OL14" s="36"/>
      <c r="OM14" s="36"/>
      <c r="ON14" s="36"/>
      <c r="OO14" s="36"/>
      <c r="OP14" s="36"/>
      <c r="OQ14" s="36"/>
      <c r="OR14" s="36"/>
      <c r="OS14" s="36"/>
      <c r="OT14" s="36"/>
      <c r="OU14" s="36"/>
      <c r="OV14" s="36"/>
      <c r="OW14" s="36"/>
      <c r="OX14" s="36"/>
      <c r="OY14" s="36"/>
      <c r="OZ14" s="36"/>
      <c r="PA14" s="36"/>
      <c r="PB14" s="36"/>
      <c r="PC14" s="36"/>
      <c r="PD14" s="36"/>
      <c r="PE14" s="36"/>
      <c r="PF14" s="36"/>
      <c r="PG14" s="36"/>
      <c r="PH14" s="36"/>
      <c r="PI14" s="36"/>
      <c r="PJ14" s="36"/>
      <c r="PK14" s="36"/>
      <c r="PL14" s="36"/>
      <c r="PM14" s="36"/>
      <c r="PN14" s="36"/>
      <c r="PO14" s="36"/>
      <c r="PP14" s="36"/>
      <c r="PQ14" s="36"/>
      <c r="PR14" s="36"/>
      <c r="PS14" s="36"/>
      <c r="PT14" s="36"/>
      <c r="PU14" s="36"/>
      <c r="PV14" s="36"/>
      <c r="PW14" s="36"/>
      <c r="PX14" s="36"/>
      <c r="PY14" s="36"/>
      <c r="PZ14" s="36"/>
      <c r="QA14" s="36"/>
      <c r="QB14" s="36"/>
      <c r="QC14" s="36"/>
      <c r="QD14" s="36"/>
      <c r="QE14" s="36"/>
      <c r="QF14" s="36"/>
      <c r="QG14" s="36"/>
      <c r="QH14" s="36"/>
      <c r="QI14" s="36"/>
      <c r="QJ14" s="36"/>
      <c r="QK14" s="36"/>
      <c r="QL14" s="36"/>
      <c r="QM14" s="36"/>
      <c r="QN14" s="36"/>
      <c r="QO14" s="36"/>
      <c r="QP14" s="36"/>
      <c r="QQ14" s="36"/>
      <c r="QR14" s="36"/>
      <c r="QS14" s="36"/>
      <c r="QT14" s="36"/>
      <c r="QU14" s="36"/>
      <c r="QV14" s="36"/>
      <c r="QW14" s="36"/>
      <c r="QX14" s="36"/>
      <c r="QY14" s="36"/>
      <c r="QZ14" s="36"/>
      <c r="RA14" s="36"/>
      <c r="RB14" s="36"/>
      <c r="RC14" s="36"/>
      <c r="RD14" s="36"/>
      <c r="RE14" s="36"/>
      <c r="RF14" s="36"/>
      <c r="RG14" s="36"/>
      <c r="RH14" s="36"/>
      <c r="RI14" s="36"/>
      <c r="RJ14" s="36"/>
      <c r="RK14" s="36"/>
      <c r="RL14" s="36"/>
      <c r="RM14" s="36"/>
      <c r="RN14" s="36"/>
      <c r="RO14" s="36"/>
      <c r="RP14" s="36"/>
      <c r="RQ14" s="36"/>
      <c r="RR14" s="36"/>
      <c r="RS14" s="36"/>
      <c r="RT14" s="36"/>
      <c r="RU14" s="36"/>
      <c r="RV14" s="36"/>
      <c r="RW14" s="36"/>
      <c r="RX14" s="36"/>
      <c r="RY14" s="36"/>
      <c r="RZ14" s="36"/>
      <c r="SA14" s="36"/>
      <c r="SB14" s="36"/>
      <c r="SC14" s="36"/>
      <c r="SD14" s="36"/>
      <c r="SE14" s="36"/>
      <c r="SF14" s="36"/>
      <c r="SG14" s="36"/>
      <c r="SH14" s="36"/>
      <c r="SI14" s="36"/>
      <c r="SJ14" s="36"/>
      <c r="SK14" s="36"/>
      <c r="SL14" s="36"/>
      <c r="SM14" s="36"/>
      <c r="SN14" s="36"/>
      <c r="SO14" s="36"/>
      <c r="SP14" s="36"/>
      <c r="SQ14" s="36"/>
      <c r="SR14" s="36"/>
      <c r="SS14" s="36"/>
      <c r="ST14" s="36"/>
      <c r="SU14" s="36"/>
      <c r="SV14" s="36"/>
      <c r="SW14" s="36"/>
      <c r="SX14" s="36"/>
      <c r="SY14" s="36"/>
      <c r="SZ14" s="36"/>
      <c r="TA14" s="36"/>
      <c r="TB14" s="36"/>
      <c r="TC14" s="36"/>
      <c r="TD14" s="36"/>
      <c r="TE14" s="36"/>
      <c r="TF14" s="36"/>
      <c r="TG14" s="36"/>
      <c r="TH14" s="36"/>
      <c r="TI14" s="36"/>
      <c r="TJ14" s="36"/>
      <c r="TK14" s="36"/>
      <c r="TL14" s="36"/>
      <c r="TM14" s="36"/>
      <c r="TN14" s="36"/>
      <c r="TO14" s="36"/>
      <c r="TP14" s="36"/>
      <c r="TQ14" s="36"/>
      <c r="TR14" s="36"/>
      <c r="TS14" s="36"/>
      <c r="TT14" s="36"/>
      <c r="TU14" s="36"/>
      <c r="TV14" s="36"/>
      <c r="TW14" s="36"/>
      <c r="TX14" s="36"/>
      <c r="TY14" s="36"/>
      <c r="TZ14" s="36"/>
      <c r="UA14" s="36"/>
      <c r="UB14" s="36"/>
      <c r="UC14" s="36"/>
      <c r="UD14" s="36"/>
      <c r="UE14" s="36"/>
      <c r="UF14" s="36"/>
      <c r="UG14" s="36"/>
      <c r="UH14" s="36"/>
      <c r="UI14" s="36"/>
      <c r="UJ14" s="36"/>
      <c r="UK14" s="36"/>
      <c r="UL14" s="36"/>
      <c r="UM14" s="36"/>
      <c r="UN14" s="36"/>
      <c r="UO14" s="36"/>
      <c r="UP14" s="36"/>
      <c r="UQ14" s="36"/>
      <c r="UR14" s="36"/>
      <c r="US14" s="36"/>
      <c r="UT14" s="36"/>
      <c r="UU14" s="36"/>
      <c r="UV14" s="36"/>
      <c r="UW14" s="36"/>
      <c r="UX14" s="36"/>
      <c r="UY14" s="36"/>
      <c r="UZ14" s="36"/>
      <c r="VA14" s="36"/>
      <c r="VB14" s="36"/>
      <c r="VC14" s="36"/>
      <c r="VD14" s="36"/>
      <c r="VE14" s="36"/>
      <c r="VF14" s="36"/>
      <c r="VG14" s="36"/>
      <c r="VH14" s="36"/>
      <c r="VI14" s="36"/>
      <c r="VJ14" s="36"/>
      <c r="VK14" s="36"/>
      <c r="VL14" s="36"/>
      <c r="VM14" s="36"/>
      <c r="VN14" s="36"/>
      <c r="VO14" s="36"/>
      <c r="VP14" s="36"/>
    </row>
    <row r="15" spans="1:588" ht="17.25" customHeight="1">
      <c r="B15" s="23" t="s">
        <v>136</v>
      </c>
      <c r="F15" s="26" t="s">
        <v>1431</v>
      </c>
      <c r="H15" s="36">
        <v>2.0099999999999998</v>
      </c>
      <c r="I15" s="36">
        <v>3.4</v>
      </c>
      <c r="J15" s="36">
        <v>4.66</v>
      </c>
      <c r="K15" s="36">
        <v>4.984</v>
      </c>
      <c r="L15" s="36">
        <v>6.032</v>
      </c>
      <c r="M15" s="36">
        <v>7.0179999999999998</v>
      </c>
      <c r="N15" s="36">
        <v>7.4820000000000002</v>
      </c>
      <c r="O15" s="36">
        <v>7.4859999999999998</v>
      </c>
      <c r="P15" s="36">
        <v>7.6498400000000002</v>
      </c>
      <c r="Q15" s="36">
        <v>7.8192279999999998</v>
      </c>
      <c r="R15" s="36">
        <v>7.9232858200000003</v>
      </c>
      <c r="S15" s="36">
        <v>7.53010527</v>
      </c>
      <c r="T15" s="36">
        <v>7.6</v>
      </c>
      <c r="U15" s="36">
        <v>7.8264294100000003</v>
      </c>
      <c r="V15" s="36">
        <v>7.9138559700000002</v>
      </c>
      <c r="W15" s="36">
        <v>10.588887290000001</v>
      </c>
      <c r="X15" s="36">
        <v>12.0292280701754</v>
      </c>
      <c r="Y15" s="36">
        <v>14.332280701754399</v>
      </c>
      <c r="Z15" s="36">
        <v>13.6782105263158</v>
      </c>
      <c r="AA15" s="36">
        <v>15.409873754386</v>
      </c>
      <c r="AB15" s="36">
        <v>17.865959</v>
      </c>
      <c r="AC15" s="36">
        <v>19.956931000000001</v>
      </c>
      <c r="AD15" s="36">
        <v>18.866</v>
      </c>
      <c r="AE15" s="36">
        <v>23.503</v>
      </c>
      <c r="AF15" s="36">
        <v>23.245999999999999</v>
      </c>
      <c r="AG15" s="36">
        <v>25.0474</v>
      </c>
      <c r="AH15" s="36">
        <v>36.851871770000002</v>
      </c>
      <c r="AI15" s="36">
        <v>52.121597719999997</v>
      </c>
      <c r="AJ15" s="36">
        <v>61.690875099000003</v>
      </c>
      <c r="AK15" s="36">
        <v>74.800614699999997</v>
      </c>
      <c r="AL15" s="36">
        <v>79.244214330000005</v>
      </c>
      <c r="AM15" s="36">
        <v>77.426183379999998</v>
      </c>
      <c r="AN15" s="36">
        <v>83.239595309999999</v>
      </c>
      <c r="AO15" s="36">
        <v>81.530881730000004</v>
      </c>
      <c r="AP15" s="36">
        <v>80.913649465000006</v>
      </c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  <c r="HP15" s="36"/>
      <c r="HQ15" s="36"/>
      <c r="HR15" s="36"/>
      <c r="HS15" s="36"/>
      <c r="HT15" s="36"/>
      <c r="HU15" s="36"/>
      <c r="HV15" s="36"/>
      <c r="HW15" s="36"/>
      <c r="HX15" s="36"/>
      <c r="HY15" s="36"/>
      <c r="HZ15" s="36"/>
      <c r="IA15" s="36"/>
      <c r="IB15" s="36"/>
      <c r="IC15" s="36"/>
      <c r="ID15" s="36"/>
      <c r="IE15" s="36"/>
      <c r="IF15" s="36"/>
      <c r="IG15" s="36"/>
      <c r="IH15" s="36"/>
      <c r="II15" s="36"/>
      <c r="IJ15" s="36"/>
      <c r="IK15" s="36"/>
      <c r="IL15" s="36"/>
      <c r="IM15" s="36"/>
      <c r="IN15" s="36"/>
      <c r="IO15" s="36"/>
      <c r="IP15" s="36"/>
      <c r="IQ15" s="36"/>
      <c r="IR15" s="36"/>
      <c r="IS15" s="36"/>
      <c r="IT15" s="36"/>
      <c r="IU15" s="36"/>
      <c r="IV15" s="36"/>
      <c r="IW15" s="36"/>
      <c r="IX15" s="36"/>
      <c r="IY15" s="36"/>
      <c r="IZ15" s="36"/>
      <c r="JA15" s="36"/>
      <c r="JB15" s="36"/>
      <c r="JC15" s="36"/>
      <c r="JD15" s="36"/>
      <c r="JE15" s="36"/>
      <c r="JF15" s="36"/>
      <c r="JG15" s="36"/>
      <c r="JH15" s="36"/>
      <c r="JI15" s="36"/>
      <c r="JJ15" s="36"/>
      <c r="JK15" s="36"/>
      <c r="JL15" s="36"/>
      <c r="JM15" s="36"/>
      <c r="JN15" s="36"/>
      <c r="JO15" s="36"/>
      <c r="JP15" s="36"/>
      <c r="JQ15" s="36"/>
      <c r="JR15" s="36"/>
      <c r="JS15" s="36"/>
      <c r="JT15" s="36"/>
      <c r="JU15" s="36"/>
      <c r="JV15" s="36"/>
      <c r="JW15" s="36"/>
      <c r="JX15" s="36"/>
      <c r="JY15" s="36"/>
      <c r="JZ15" s="36"/>
      <c r="KA15" s="36"/>
      <c r="KB15" s="36"/>
      <c r="KC15" s="36"/>
      <c r="KD15" s="36"/>
      <c r="KE15" s="36"/>
      <c r="KF15" s="36"/>
      <c r="KG15" s="36"/>
      <c r="KH15" s="36"/>
      <c r="KI15" s="36"/>
      <c r="KJ15" s="36"/>
      <c r="KK15" s="36"/>
      <c r="KL15" s="36"/>
      <c r="KM15" s="36"/>
      <c r="KN15" s="36"/>
      <c r="KO15" s="36"/>
      <c r="KP15" s="36"/>
      <c r="KQ15" s="36"/>
      <c r="KR15" s="36"/>
      <c r="KS15" s="36"/>
      <c r="KT15" s="36"/>
      <c r="KU15" s="36"/>
      <c r="KV15" s="36"/>
      <c r="KW15" s="36"/>
      <c r="KX15" s="36"/>
      <c r="KY15" s="36"/>
      <c r="KZ15" s="36"/>
      <c r="LA15" s="36"/>
      <c r="LB15" s="36"/>
      <c r="LC15" s="36"/>
      <c r="LD15" s="36"/>
      <c r="LE15" s="36"/>
      <c r="LF15" s="36"/>
      <c r="LG15" s="36"/>
      <c r="LH15" s="36"/>
      <c r="LI15" s="36"/>
      <c r="LJ15" s="36"/>
      <c r="LK15" s="36"/>
      <c r="LL15" s="36"/>
      <c r="LM15" s="36"/>
      <c r="LN15" s="36"/>
      <c r="LO15" s="36"/>
      <c r="LP15" s="36"/>
      <c r="LQ15" s="36"/>
      <c r="LR15" s="36"/>
      <c r="LS15" s="36"/>
      <c r="LT15" s="36"/>
      <c r="LU15" s="36"/>
      <c r="LV15" s="36"/>
      <c r="LW15" s="36"/>
      <c r="LX15" s="36"/>
      <c r="LY15" s="36"/>
      <c r="LZ15" s="36"/>
      <c r="MA15" s="36"/>
      <c r="MB15" s="36"/>
      <c r="MC15" s="36"/>
      <c r="MD15" s="36"/>
      <c r="ME15" s="36"/>
      <c r="MF15" s="36"/>
      <c r="MG15" s="36"/>
      <c r="MH15" s="36"/>
      <c r="MI15" s="36"/>
      <c r="MJ15" s="36"/>
      <c r="MK15" s="36"/>
      <c r="ML15" s="36"/>
      <c r="MM15" s="36"/>
      <c r="MN15" s="36"/>
      <c r="MO15" s="36"/>
      <c r="MP15" s="36"/>
      <c r="MQ15" s="36"/>
      <c r="MR15" s="36"/>
      <c r="MS15" s="36"/>
      <c r="MT15" s="36"/>
      <c r="MU15" s="36"/>
      <c r="MV15" s="36"/>
      <c r="MW15" s="36"/>
      <c r="MX15" s="36"/>
      <c r="MY15" s="36"/>
      <c r="MZ15" s="36"/>
      <c r="NA15" s="36"/>
      <c r="NB15" s="36"/>
      <c r="NC15" s="36"/>
      <c r="ND15" s="36"/>
      <c r="NE15" s="36"/>
      <c r="NF15" s="36"/>
      <c r="NG15" s="36"/>
      <c r="NH15" s="36"/>
      <c r="NI15" s="36"/>
      <c r="NJ15" s="36"/>
      <c r="NK15" s="36"/>
      <c r="NL15" s="36"/>
      <c r="NM15" s="36"/>
      <c r="NN15" s="36"/>
      <c r="NO15" s="36"/>
      <c r="NP15" s="36"/>
      <c r="NQ15" s="36"/>
      <c r="NR15" s="36"/>
      <c r="NS15" s="36"/>
      <c r="NT15" s="36"/>
      <c r="NU15" s="36"/>
      <c r="NV15" s="36"/>
      <c r="NW15" s="36"/>
      <c r="NX15" s="36"/>
      <c r="NY15" s="36"/>
      <c r="NZ15" s="36"/>
      <c r="OA15" s="36"/>
      <c r="OB15" s="36"/>
      <c r="OC15" s="36"/>
      <c r="OD15" s="36"/>
      <c r="OE15" s="36"/>
      <c r="OF15" s="36"/>
      <c r="OG15" s="36"/>
      <c r="OH15" s="36"/>
      <c r="OI15" s="36"/>
      <c r="OJ15" s="36"/>
      <c r="OK15" s="36"/>
      <c r="OL15" s="36"/>
      <c r="OM15" s="36"/>
      <c r="ON15" s="36"/>
      <c r="OO15" s="36"/>
      <c r="OP15" s="36"/>
      <c r="OQ15" s="36"/>
      <c r="OR15" s="36"/>
      <c r="OS15" s="36"/>
      <c r="OT15" s="36"/>
      <c r="OU15" s="36"/>
      <c r="OV15" s="36"/>
      <c r="OW15" s="36"/>
      <c r="OX15" s="36"/>
      <c r="OY15" s="36"/>
      <c r="OZ15" s="36"/>
      <c r="PA15" s="36"/>
      <c r="PB15" s="36"/>
      <c r="PC15" s="36"/>
      <c r="PD15" s="36"/>
      <c r="PE15" s="36"/>
      <c r="PF15" s="36"/>
      <c r="PG15" s="36"/>
      <c r="PH15" s="36"/>
      <c r="PI15" s="36"/>
      <c r="PJ15" s="36"/>
      <c r="PK15" s="36"/>
      <c r="PL15" s="36"/>
      <c r="PM15" s="36"/>
      <c r="PN15" s="36"/>
      <c r="PO15" s="36"/>
      <c r="PP15" s="36"/>
      <c r="PQ15" s="36"/>
      <c r="PR15" s="36"/>
      <c r="PS15" s="36"/>
      <c r="PT15" s="36"/>
      <c r="PU15" s="36"/>
      <c r="PV15" s="36"/>
      <c r="PW15" s="36"/>
      <c r="PX15" s="36"/>
      <c r="PY15" s="36"/>
      <c r="PZ15" s="36"/>
      <c r="QA15" s="36"/>
      <c r="QB15" s="36"/>
      <c r="QC15" s="36"/>
      <c r="QD15" s="36"/>
      <c r="QE15" s="36"/>
      <c r="QF15" s="36"/>
      <c r="QG15" s="36"/>
      <c r="QH15" s="36"/>
      <c r="QI15" s="36"/>
      <c r="QJ15" s="36"/>
      <c r="QK15" s="36"/>
      <c r="QL15" s="36"/>
      <c r="QM15" s="36"/>
      <c r="QN15" s="36"/>
      <c r="QO15" s="36"/>
      <c r="QP15" s="36"/>
      <c r="QQ15" s="36"/>
      <c r="QR15" s="36"/>
      <c r="QS15" s="36"/>
      <c r="QT15" s="36"/>
      <c r="QU15" s="36"/>
      <c r="QV15" s="36"/>
      <c r="QW15" s="36"/>
      <c r="QX15" s="36"/>
      <c r="QY15" s="36"/>
      <c r="QZ15" s="36"/>
      <c r="RA15" s="36"/>
      <c r="RB15" s="36"/>
      <c r="RC15" s="36"/>
      <c r="RD15" s="36"/>
      <c r="RE15" s="36"/>
      <c r="RF15" s="36"/>
      <c r="RG15" s="36"/>
      <c r="RH15" s="36"/>
      <c r="RI15" s="36"/>
      <c r="RJ15" s="36"/>
      <c r="RK15" s="36"/>
      <c r="RL15" s="36"/>
      <c r="RM15" s="36"/>
      <c r="RN15" s="36"/>
      <c r="RO15" s="36"/>
      <c r="RP15" s="36"/>
      <c r="RQ15" s="36"/>
      <c r="RR15" s="36"/>
      <c r="RS15" s="36"/>
      <c r="RT15" s="36"/>
      <c r="RU15" s="36"/>
      <c r="RV15" s="36"/>
      <c r="RW15" s="36"/>
      <c r="RX15" s="36"/>
      <c r="RY15" s="36"/>
      <c r="RZ15" s="36"/>
      <c r="SA15" s="36"/>
      <c r="SB15" s="36"/>
      <c r="SC15" s="36"/>
      <c r="SD15" s="36"/>
      <c r="SE15" s="36"/>
      <c r="SF15" s="36"/>
      <c r="SG15" s="36"/>
      <c r="SH15" s="36"/>
      <c r="SI15" s="36"/>
      <c r="SJ15" s="36"/>
      <c r="SK15" s="36"/>
      <c r="SL15" s="36"/>
      <c r="SM15" s="36"/>
      <c r="SN15" s="36"/>
      <c r="SO15" s="36"/>
      <c r="SP15" s="36"/>
      <c r="SQ15" s="36"/>
      <c r="SR15" s="36"/>
      <c r="SS15" s="36"/>
      <c r="ST15" s="36"/>
      <c r="SU15" s="36"/>
      <c r="SV15" s="36"/>
      <c r="SW15" s="36"/>
      <c r="SX15" s="36"/>
      <c r="SY15" s="36"/>
      <c r="SZ15" s="36"/>
      <c r="TA15" s="36"/>
      <c r="TB15" s="36"/>
      <c r="TC15" s="36"/>
      <c r="TD15" s="36"/>
      <c r="TE15" s="36"/>
      <c r="TF15" s="36"/>
      <c r="TG15" s="36"/>
      <c r="TH15" s="36"/>
      <c r="TI15" s="36"/>
      <c r="TJ15" s="36"/>
      <c r="TK15" s="36"/>
      <c r="TL15" s="36"/>
      <c r="TM15" s="36"/>
      <c r="TN15" s="36"/>
      <c r="TO15" s="36"/>
      <c r="TP15" s="36"/>
      <c r="TQ15" s="36"/>
      <c r="TR15" s="36"/>
      <c r="TS15" s="36"/>
      <c r="TT15" s="36"/>
      <c r="TU15" s="36"/>
      <c r="TV15" s="36"/>
      <c r="TW15" s="36"/>
      <c r="TX15" s="36"/>
      <c r="TY15" s="36"/>
      <c r="TZ15" s="36"/>
      <c r="UA15" s="36"/>
      <c r="UB15" s="36"/>
      <c r="UC15" s="36"/>
      <c r="UD15" s="36"/>
      <c r="UE15" s="36"/>
      <c r="UF15" s="36"/>
      <c r="UG15" s="36"/>
      <c r="UH15" s="36"/>
      <c r="UI15" s="36"/>
      <c r="UJ15" s="36"/>
      <c r="UK15" s="36"/>
      <c r="UL15" s="36"/>
      <c r="UM15" s="36"/>
      <c r="UN15" s="36"/>
      <c r="UO15" s="36"/>
      <c r="UP15" s="36"/>
      <c r="UQ15" s="36"/>
      <c r="UR15" s="36"/>
      <c r="US15" s="36"/>
      <c r="UT15" s="36"/>
      <c r="UU15" s="36"/>
      <c r="UV15" s="36"/>
      <c r="UW15" s="36"/>
      <c r="UX15" s="36"/>
      <c r="UY15" s="36"/>
      <c r="UZ15" s="36"/>
      <c r="VA15" s="36"/>
      <c r="VB15" s="36"/>
      <c r="VC15" s="36"/>
      <c r="VD15" s="36"/>
      <c r="VE15" s="36"/>
      <c r="VF15" s="36"/>
      <c r="VG15" s="36"/>
      <c r="VH15" s="36"/>
      <c r="VI15" s="36"/>
      <c r="VJ15" s="36"/>
      <c r="VK15" s="36"/>
      <c r="VL15" s="36"/>
      <c r="VM15" s="36"/>
      <c r="VN15" s="36"/>
      <c r="VO15" s="36"/>
      <c r="VP15" s="36"/>
    </row>
    <row r="16" spans="1:588" ht="17.25" customHeight="1">
      <c r="B16" s="23" t="s">
        <v>136</v>
      </c>
      <c r="F16" s="81" t="s">
        <v>1186</v>
      </c>
      <c r="G16" s="24" t="s">
        <v>194</v>
      </c>
      <c r="H16" s="36" t="s">
        <v>191</v>
      </c>
      <c r="I16" s="36" t="s">
        <v>191</v>
      </c>
      <c r="J16" s="36" t="s">
        <v>191</v>
      </c>
      <c r="K16" s="36" t="s">
        <v>191</v>
      </c>
      <c r="L16" s="36" t="s">
        <v>191</v>
      </c>
      <c r="M16" s="36" t="s">
        <v>191</v>
      </c>
      <c r="N16" s="36" t="s">
        <v>191</v>
      </c>
      <c r="O16" s="36" t="s">
        <v>191</v>
      </c>
      <c r="P16" s="36" t="s">
        <v>191</v>
      </c>
      <c r="Q16" s="36" t="s">
        <v>191</v>
      </c>
      <c r="R16" s="36" t="s">
        <v>191</v>
      </c>
      <c r="S16" s="36" t="s">
        <v>191</v>
      </c>
      <c r="T16" s="36" t="s">
        <v>191</v>
      </c>
      <c r="U16" s="36" t="s">
        <v>191</v>
      </c>
      <c r="V16" s="36" t="s">
        <v>191</v>
      </c>
      <c r="W16" s="36" t="s">
        <v>191</v>
      </c>
      <c r="X16" s="36" t="s">
        <v>191</v>
      </c>
      <c r="Y16" s="36" t="s">
        <v>191</v>
      </c>
      <c r="Z16" s="36" t="s">
        <v>191</v>
      </c>
      <c r="AA16" s="36" t="s">
        <v>191</v>
      </c>
      <c r="AB16" s="36" t="s">
        <v>191</v>
      </c>
      <c r="AC16" s="36" t="s">
        <v>191</v>
      </c>
      <c r="AD16" s="36">
        <v>13.5414563</v>
      </c>
      <c r="AE16" s="36">
        <v>18.166672999999999</v>
      </c>
      <c r="AF16" s="36">
        <v>18.583328649999999</v>
      </c>
      <c r="AG16" s="36">
        <v>18.202568899999999</v>
      </c>
      <c r="AH16" s="36">
        <v>20.03267945</v>
      </c>
      <c r="AI16" s="36">
        <v>25.586678249999999</v>
      </c>
      <c r="AJ16" s="36">
        <v>27.225142000000002</v>
      </c>
      <c r="AK16" s="36">
        <v>29.914079999999998</v>
      </c>
      <c r="AL16" s="36">
        <v>30.097348400000001</v>
      </c>
      <c r="AM16" s="36">
        <v>28.734700749999998</v>
      </c>
      <c r="AN16" s="36">
        <v>29.543390835</v>
      </c>
      <c r="AO16" s="36">
        <v>29.0481835</v>
      </c>
      <c r="AP16" s="36">
        <v>20.862992080000001</v>
      </c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  <c r="JH16" s="36"/>
      <c r="JI16" s="36"/>
      <c r="JJ16" s="36"/>
      <c r="JK16" s="36"/>
      <c r="JL16" s="36"/>
      <c r="JM16" s="36"/>
      <c r="JN16" s="36"/>
      <c r="JO16" s="36"/>
      <c r="JP16" s="36"/>
      <c r="JQ16" s="36"/>
      <c r="JR16" s="36"/>
      <c r="JS16" s="36"/>
      <c r="JT16" s="36"/>
      <c r="JU16" s="36"/>
      <c r="JV16" s="36"/>
      <c r="JW16" s="36"/>
      <c r="JX16" s="36"/>
      <c r="JY16" s="36"/>
      <c r="JZ16" s="36"/>
      <c r="KA16" s="36"/>
      <c r="KB16" s="36"/>
      <c r="KC16" s="36"/>
      <c r="KD16" s="36"/>
      <c r="KE16" s="36"/>
      <c r="KF16" s="36"/>
      <c r="KG16" s="36"/>
      <c r="KH16" s="36"/>
      <c r="KI16" s="36"/>
      <c r="KJ16" s="36"/>
      <c r="KK16" s="36"/>
      <c r="KL16" s="36"/>
      <c r="KM16" s="36"/>
      <c r="KN16" s="36"/>
      <c r="KO16" s="36"/>
      <c r="KP16" s="36"/>
      <c r="KQ16" s="36"/>
      <c r="KR16" s="36"/>
      <c r="KS16" s="36"/>
      <c r="KT16" s="36"/>
      <c r="KU16" s="36"/>
      <c r="KV16" s="36"/>
      <c r="KW16" s="36"/>
      <c r="KX16" s="36"/>
      <c r="KY16" s="36"/>
      <c r="KZ16" s="36"/>
      <c r="LA16" s="36"/>
      <c r="LB16" s="36"/>
      <c r="LC16" s="36"/>
      <c r="LD16" s="36"/>
      <c r="LE16" s="36"/>
      <c r="LF16" s="36"/>
      <c r="LG16" s="36"/>
      <c r="LH16" s="36"/>
      <c r="LI16" s="36"/>
      <c r="LJ16" s="36"/>
      <c r="LK16" s="36"/>
      <c r="LL16" s="36"/>
      <c r="LM16" s="36"/>
      <c r="LN16" s="36"/>
      <c r="LO16" s="36"/>
      <c r="LP16" s="36"/>
      <c r="LQ16" s="36"/>
      <c r="LR16" s="36"/>
      <c r="LS16" s="36"/>
      <c r="LT16" s="36"/>
      <c r="LU16" s="36"/>
      <c r="LV16" s="36"/>
      <c r="LW16" s="36"/>
      <c r="LX16" s="36"/>
      <c r="LY16" s="36"/>
      <c r="LZ16" s="36"/>
      <c r="MA16" s="36"/>
      <c r="MB16" s="36"/>
      <c r="MC16" s="36"/>
      <c r="MD16" s="36"/>
      <c r="ME16" s="36"/>
      <c r="MF16" s="36"/>
      <c r="MG16" s="36"/>
      <c r="MH16" s="36"/>
      <c r="MI16" s="36"/>
      <c r="MJ16" s="36"/>
      <c r="MK16" s="36"/>
      <c r="ML16" s="36"/>
      <c r="MM16" s="36"/>
      <c r="MN16" s="36"/>
      <c r="MO16" s="36"/>
      <c r="MP16" s="36"/>
      <c r="MQ16" s="36"/>
      <c r="MR16" s="36"/>
      <c r="MS16" s="36"/>
      <c r="MT16" s="36"/>
      <c r="MU16" s="36"/>
      <c r="MV16" s="36"/>
      <c r="MW16" s="36"/>
      <c r="MX16" s="36"/>
      <c r="MY16" s="36"/>
      <c r="MZ16" s="36"/>
      <c r="NA16" s="36"/>
      <c r="NB16" s="36"/>
      <c r="NC16" s="36"/>
      <c r="ND16" s="36"/>
      <c r="NE16" s="36"/>
      <c r="NF16" s="36"/>
      <c r="NG16" s="36"/>
      <c r="NH16" s="36"/>
      <c r="NI16" s="36"/>
      <c r="NJ16" s="36"/>
      <c r="NK16" s="36"/>
      <c r="NL16" s="36"/>
      <c r="NM16" s="36"/>
      <c r="NN16" s="36"/>
      <c r="NO16" s="36"/>
      <c r="NP16" s="36"/>
      <c r="NQ16" s="36"/>
      <c r="NR16" s="36"/>
      <c r="NS16" s="36"/>
      <c r="NT16" s="36"/>
      <c r="NU16" s="36"/>
      <c r="NV16" s="36"/>
      <c r="NW16" s="36"/>
      <c r="NX16" s="36"/>
      <c r="NY16" s="36"/>
      <c r="NZ16" s="36"/>
      <c r="OA16" s="36"/>
      <c r="OB16" s="36"/>
      <c r="OC16" s="36"/>
      <c r="OD16" s="36"/>
      <c r="OE16" s="36"/>
      <c r="OF16" s="36"/>
      <c r="OG16" s="36"/>
      <c r="OH16" s="36"/>
      <c r="OI16" s="36"/>
      <c r="OJ16" s="36"/>
      <c r="OK16" s="36"/>
      <c r="OL16" s="36"/>
      <c r="OM16" s="36"/>
      <c r="ON16" s="36"/>
      <c r="OO16" s="36"/>
      <c r="OP16" s="36"/>
      <c r="OQ16" s="36"/>
      <c r="OR16" s="36"/>
      <c r="OS16" s="36"/>
      <c r="OT16" s="36"/>
      <c r="OU16" s="36"/>
      <c r="OV16" s="36"/>
      <c r="OW16" s="36"/>
      <c r="OX16" s="36"/>
      <c r="OY16" s="36"/>
      <c r="OZ16" s="36"/>
      <c r="PA16" s="36"/>
      <c r="PB16" s="36"/>
      <c r="PC16" s="36"/>
      <c r="PD16" s="36"/>
      <c r="PE16" s="36"/>
      <c r="PF16" s="36"/>
      <c r="PG16" s="36"/>
      <c r="PH16" s="36"/>
      <c r="PI16" s="36"/>
      <c r="PJ16" s="36"/>
      <c r="PK16" s="36"/>
      <c r="PL16" s="36"/>
      <c r="PM16" s="36"/>
      <c r="PN16" s="36"/>
      <c r="PO16" s="36"/>
      <c r="PP16" s="36"/>
      <c r="PQ16" s="36"/>
      <c r="PR16" s="36"/>
      <c r="PS16" s="36"/>
      <c r="PT16" s="36"/>
      <c r="PU16" s="36"/>
      <c r="PV16" s="36"/>
      <c r="PW16" s="36"/>
      <c r="PX16" s="36"/>
      <c r="PY16" s="36"/>
      <c r="PZ16" s="36"/>
      <c r="QA16" s="36"/>
      <c r="QB16" s="36"/>
      <c r="QC16" s="36"/>
      <c r="QD16" s="36"/>
      <c r="QE16" s="36"/>
      <c r="QF16" s="36"/>
      <c r="QG16" s="36"/>
      <c r="QH16" s="36"/>
      <c r="QI16" s="36"/>
      <c r="QJ16" s="36"/>
      <c r="QK16" s="36"/>
      <c r="QL16" s="36"/>
      <c r="QM16" s="36"/>
      <c r="QN16" s="36"/>
      <c r="QO16" s="36"/>
      <c r="QP16" s="36"/>
      <c r="QQ16" s="36"/>
      <c r="QR16" s="36"/>
      <c r="QS16" s="36"/>
      <c r="QT16" s="36"/>
      <c r="QU16" s="36"/>
      <c r="QV16" s="36"/>
      <c r="QW16" s="36"/>
      <c r="QX16" s="36"/>
      <c r="QY16" s="36"/>
      <c r="QZ16" s="36"/>
      <c r="RA16" s="36"/>
      <c r="RB16" s="36"/>
      <c r="RC16" s="36"/>
      <c r="RD16" s="36"/>
      <c r="RE16" s="36"/>
      <c r="RF16" s="36"/>
      <c r="RG16" s="36"/>
      <c r="RH16" s="36"/>
      <c r="RI16" s="36"/>
      <c r="RJ16" s="36"/>
      <c r="RK16" s="36"/>
      <c r="RL16" s="36"/>
      <c r="RM16" s="36"/>
      <c r="RN16" s="36"/>
      <c r="RO16" s="36"/>
      <c r="RP16" s="36"/>
      <c r="RQ16" s="36"/>
      <c r="RR16" s="36"/>
      <c r="RS16" s="36"/>
      <c r="RT16" s="36"/>
      <c r="RU16" s="36"/>
      <c r="RV16" s="36"/>
      <c r="RW16" s="36"/>
      <c r="RX16" s="36"/>
      <c r="RY16" s="36"/>
      <c r="RZ16" s="36"/>
      <c r="SA16" s="36"/>
      <c r="SB16" s="36"/>
      <c r="SC16" s="36"/>
      <c r="SD16" s="36"/>
      <c r="SE16" s="36"/>
      <c r="SF16" s="36"/>
      <c r="SG16" s="36"/>
      <c r="SH16" s="36"/>
      <c r="SI16" s="36"/>
      <c r="SJ16" s="36"/>
      <c r="SK16" s="36"/>
      <c r="SL16" s="36"/>
      <c r="SM16" s="36"/>
      <c r="SN16" s="36"/>
      <c r="SO16" s="36"/>
      <c r="SP16" s="36"/>
      <c r="SQ16" s="36"/>
      <c r="SR16" s="36"/>
      <c r="SS16" s="36"/>
      <c r="ST16" s="36"/>
      <c r="SU16" s="36"/>
      <c r="SV16" s="36"/>
      <c r="SW16" s="36"/>
      <c r="SX16" s="36"/>
      <c r="SY16" s="36"/>
      <c r="SZ16" s="36"/>
      <c r="TA16" s="36"/>
      <c r="TB16" s="36"/>
      <c r="TC16" s="36"/>
      <c r="TD16" s="36"/>
      <c r="TE16" s="36"/>
      <c r="TF16" s="36"/>
      <c r="TG16" s="36"/>
      <c r="TH16" s="36"/>
      <c r="TI16" s="36"/>
      <c r="TJ16" s="36"/>
      <c r="TK16" s="36"/>
      <c r="TL16" s="36"/>
      <c r="TM16" s="36"/>
      <c r="TN16" s="36"/>
      <c r="TO16" s="36"/>
      <c r="TP16" s="36"/>
      <c r="TQ16" s="36"/>
      <c r="TR16" s="36"/>
      <c r="TS16" s="36"/>
      <c r="TT16" s="36"/>
      <c r="TU16" s="36"/>
      <c r="TV16" s="36"/>
      <c r="TW16" s="36"/>
      <c r="TX16" s="36"/>
      <c r="TY16" s="36"/>
      <c r="TZ16" s="36"/>
      <c r="UA16" s="36"/>
      <c r="UB16" s="36"/>
      <c r="UC16" s="36"/>
      <c r="UD16" s="36"/>
      <c r="UE16" s="36"/>
      <c r="UF16" s="36"/>
      <c r="UG16" s="36"/>
      <c r="UH16" s="36"/>
      <c r="UI16" s="36"/>
      <c r="UJ16" s="36"/>
      <c r="UK16" s="36"/>
      <c r="UL16" s="36"/>
      <c r="UM16" s="36"/>
      <c r="UN16" s="36"/>
      <c r="UO16" s="36"/>
      <c r="UP16" s="36"/>
      <c r="UQ16" s="36"/>
      <c r="UR16" s="36"/>
      <c r="US16" s="36"/>
      <c r="UT16" s="36"/>
      <c r="UU16" s="36"/>
      <c r="UV16" s="36"/>
      <c r="UW16" s="36"/>
      <c r="UX16" s="36"/>
      <c r="UY16" s="36"/>
      <c r="UZ16" s="36"/>
      <c r="VA16" s="36"/>
      <c r="VB16" s="36"/>
      <c r="VC16" s="36"/>
      <c r="VD16" s="36"/>
      <c r="VE16" s="36"/>
      <c r="VF16" s="36"/>
      <c r="VG16" s="36"/>
      <c r="VH16" s="36"/>
      <c r="VI16" s="36"/>
      <c r="VJ16" s="36"/>
      <c r="VK16" s="36"/>
      <c r="VL16" s="36"/>
      <c r="VM16" s="36"/>
      <c r="VN16" s="36"/>
      <c r="VO16" s="36"/>
      <c r="VP16" s="36"/>
    </row>
    <row r="17" spans="2:588" ht="17.25" customHeight="1">
      <c r="B17" s="23" t="s">
        <v>136</v>
      </c>
      <c r="F17" s="81" t="s">
        <v>1432</v>
      </c>
      <c r="G17" s="24" t="s">
        <v>194</v>
      </c>
      <c r="H17" s="36" t="s">
        <v>191</v>
      </c>
      <c r="I17" s="36" t="s">
        <v>191</v>
      </c>
      <c r="J17" s="36" t="s">
        <v>191</v>
      </c>
      <c r="K17" s="36" t="s">
        <v>191</v>
      </c>
      <c r="L17" s="36" t="s">
        <v>191</v>
      </c>
      <c r="M17" s="36" t="s">
        <v>191</v>
      </c>
      <c r="N17" s="36" t="s">
        <v>191</v>
      </c>
      <c r="O17" s="36" t="s">
        <v>191</v>
      </c>
      <c r="P17" s="36" t="s">
        <v>191</v>
      </c>
      <c r="Q17" s="36" t="s">
        <v>191</v>
      </c>
      <c r="R17" s="36" t="s">
        <v>191</v>
      </c>
      <c r="S17" s="36" t="s">
        <v>191</v>
      </c>
      <c r="T17" s="36" t="s">
        <v>191</v>
      </c>
      <c r="U17" s="36" t="s">
        <v>191</v>
      </c>
      <c r="V17" s="36" t="s">
        <v>191</v>
      </c>
      <c r="W17" s="36" t="s">
        <v>191</v>
      </c>
      <c r="X17" s="36" t="s">
        <v>191</v>
      </c>
      <c r="Y17" s="36" t="s">
        <v>191</v>
      </c>
      <c r="Z17" s="36" t="s">
        <v>191</v>
      </c>
      <c r="AA17" s="36" t="s">
        <v>191</v>
      </c>
      <c r="AB17" s="36" t="s">
        <v>191</v>
      </c>
      <c r="AC17" s="36" t="s">
        <v>191</v>
      </c>
      <c r="AD17" s="36">
        <v>3.7520794500000001</v>
      </c>
      <c r="AE17" s="36">
        <v>3.7471770000000002</v>
      </c>
      <c r="AF17" s="36">
        <v>3.5384726999999998</v>
      </c>
      <c r="AG17" s="36">
        <v>4.8003105499999998</v>
      </c>
      <c r="AH17" s="36">
        <v>8.1267700499999993</v>
      </c>
      <c r="AI17" s="36">
        <v>14.61607105</v>
      </c>
      <c r="AJ17" s="36">
        <v>20.45388415</v>
      </c>
      <c r="AK17" s="36">
        <v>27.589384899999999</v>
      </c>
      <c r="AL17" s="36">
        <v>28.989739799999999</v>
      </c>
      <c r="AM17" s="36">
        <v>31.146401650000001</v>
      </c>
      <c r="AN17" s="36">
        <v>27.178658044999999</v>
      </c>
      <c r="AO17" s="36">
        <v>22.464182999999998</v>
      </c>
      <c r="AP17" s="36">
        <v>19.546239685</v>
      </c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  <c r="HP17" s="36"/>
      <c r="HQ17" s="36"/>
      <c r="HR17" s="36"/>
      <c r="HS17" s="36"/>
      <c r="HT17" s="36"/>
      <c r="HU17" s="36"/>
      <c r="HV17" s="36"/>
      <c r="HW17" s="36"/>
      <c r="HX17" s="36"/>
      <c r="HY17" s="36"/>
      <c r="HZ17" s="36"/>
      <c r="IA17" s="36"/>
      <c r="IB17" s="36"/>
      <c r="IC17" s="36"/>
      <c r="ID17" s="36"/>
      <c r="IE17" s="36"/>
      <c r="IF17" s="36"/>
      <c r="IG17" s="36"/>
      <c r="IH17" s="36"/>
      <c r="II17" s="36"/>
      <c r="IJ17" s="36"/>
      <c r="IK17" s="36"/>
      <c r="IL17" s="36"/>
      <c r="IM17" s="36"/>
      <c r="IN17" s="36"/>
      <c r="IO17" s="36"/>
      <c r="IP17" s="36"/>
      <c r="IQ17" s="36"/>
      <c r="IR17" s="36"/>
      <c r="IS17" s="36"/>
      <c r="IT17" s="36"/>
      <c r="IU17" s="36"/>
      <c r="IV17" s="36"/>
      <c r="IW17" s="36"/>
      <c r="IX17" s="36"/>
      <c r="IY17" s="36"/>
      <c r="IZ17" s="36"/>
      <c r="JA17" s="36"/>
      <c r="JB17" s="36"/>
      <c r="JC17" s="36"/>
      <c r="JD17" s="36"/>
      <c r="JE17" s="36"/>
      <c r="JF17" s="36"/>
      <c r="JG17" s="36"/>
      <c r="JH17" s="36"/>
      <c r="JI17" s="36"/>
      <c r="JJ17" s="36"/>
      <c r="JK17" s="36"/>
      <c r="JL17" s="36"/>
      <c r="JM17" s="36"/>
      <c r="JN17" s="36"/>
      <c r="JO17" s="36"/>
      <c r="JP17" s="36"/>
      <c r="JQ17" s="36"/>
      <c r="JR17" s="36"/>
      <c r="JS17" s="36"/>
      <c r="JT17" s="36"/>
      <c r="JU17" s="36"/>
      <c r="JV17" s="36"/>
      <c r="JW17" s="36"/>
      <c r="JX17" s="36"/>
      <c r="JY17" s="36"/>
      <c r="JZ17" s="36"/>
      <c r="KA17" s="36"/>
      <c r="KB17" s="36"/>
      <c r="KC17" s="36"/>
      <c r="KD17" s="36"/>
      <c r="KE17" s="36"/>
      <c r="KF17" s="36"/>
      <c r="KG17" s="36"/>
      <c r="KH17" s="36"/>
      <c r="KI17" s="36"/>
      <c r="KJ17" s="36"/>
      <c r="KK17" s="36"/>
      <c r="KL17" s="36"/>
      <c r="KM17" s="36"/>
      <c r="KN17" s="36"/>
      <c r="KO17" s="36"/>
      <c r="KP17" s="36"/>
      <c r="KQ17" s="36"/>
      <c r="KR17" s="36"/>
      <c r="KS17" s="36"/>
      <c r="KT17" s="36"/>
      <c r="KU17" s="36"/>
      <c r="KV17" s="36"/>
      <c r="KW17" s="36"/>
      <c r="KX17" s="36"/>
      <c r="KY17" s="36"/>
      <c r="KZ17" s="36"/>
      <c r="LA17" s="36"/>
      <c r="LB17" s="36"/>
      <c r="LC17" s="36"/>
      <c r="LD17" s="36"/>
      <c r="LE17" s="36"/>
      <c r="LF17" s="36"/>
      <c r="LG17" s="36"/>
      <c r="LH17" s="36"/>
      <c r="LI17" s="36"/>
      <c r="LJ17" s="36"/>
      <c r="LK17" s="36"/>
      <c r="LL17" s="36"/>
      <c r="LM17" s="36"/>
      <c r="LN17" s="36"/>
      <c r="LO17" s="36"/>
      <c r="LP17" s="36"/>
      <c r="LQ17" s="36"/>
      <c r="LR17" s="36"/>
      <c r="LS17" s="36"/>
      <c r="LT17" s="36"/>
      <c r="LU17" s="36"/>
      <c r="LV17" s="36"/>
      <c r="LW17" s="36"/>
      <c r="LX17" s="36"/>
      <c r="LY17" s="36"/>
      <c r="LZ17" s="36"/>
      <c r="MA17" s="36"/>
      <c r="MB17" s="36"/>
      <c r="MC17" s="36"/>
      <c r="MD17" s="36"/>
      <c r="ME17" s="36"/>
      <c r="MF17" s="36"/>
      <c r="MG17" s="36"/>
      <c r="MH17" s="36"/>
      <c r="MI17" s="36"/>
      <c r="MJ17" s="36"/>
      <c r="MK17" s="36"/>
      <c r="ML17" s="36"/>
      <c r="MM17" s="36"/>
      <c r="MN17" s="36"/>
      <c r="MO17" s="36"/>
      <c r="MP17" s="36"/>
      <c r="MQ17" s="36"/>
      <c r="MR17" s="36"/>
      <c r="MS17" s="36"/>
      <c r="MT17" s="36"/>
      <c r="MU17" s="36"/>
      <c r="MV17" s="36"/>
      <c r="MW17" s="36"/>
      <c r="MX17" s="36"/>
      <c r="MY17" s="36"/>
      <c r="MZ17" s="36"/>
      <c r="NA17" s="36"/>
      <c r="NB17" s="36"/>
      <c r="NC17" s="36"/>
      <c r="ND17" s="36"/>
      <c r="NE17" s="36"/>
      <c r="NF17" s="36"/>
      <c r="NG17" s="36"/>
      <c r="NH17" s="36"/>
      <c r="NI17" s="36"/>
      <c r="NJ17" s="36"/>
      <c r="NK17" s="36"/>
      <c r="NL17" s="36"/>
      <c r="NM17" s="36"/>
      <c r="NN17" s="36"/>
      <c r="NO17" s="36"/>
      <c r="NP17" s="36"/>
      <c r="NQ17" s="36"/>
      <c r="NR17" s="36"/>
      <c r="NS17" s="36"/>
      <c r="NT17" s="36"/>
      <c r="NU17" s="36"/>
      <c r="NV17" s="36"/>
      <c r="NW17" s="36"/>
      <c r="NX17" s="36"/>
      <c r="NY17" s="36"/>
      <c r="NZ17" s="36"/>
      <c r="OA17" s="36"/>
      <c r="OB17" s="36"/>
      <c r="OC17" s="36"/>
      <c r="OD17" s="36"/>
      <c r="OE17" s="36"/>
      <c r="OF17" s="36"/>
      <c r="OG17" s="36"/>
      <c r="OH17" s="36"/>
      <c r="OI17" s="36"/>
      <c r="OJ17" s="36"/>
      <c r="OK17" s="36"/>
      <c r="OL17" s="36"/>
      <c r="OM17" s="36"/>
      <c r="ON17" s="36"/>
      <c r="OO17" s="36"/>
      <c r="OP17" s="36"/>
      <c r="OQ17" s="36"/>
      <c r="OR17" s="36"/>
      <c r="OS17" s="36"/>
      <c r="OT17" s="36"/>
      <c r="OU17" s="36"/>
      <c r="OV17" s="36"/>
      <c r="OW17" s="36"/>
      <c r="OX17" s="36"/>
      <c r="OY17" s="36"/>
      <c r="OZ17" s="36"/>
      <c r="PA17" s="36"/>
      <c r="PB17" s="36"/>
      <c r="PC17" s="36"/>
      <c r="PD17" s="36"/>
      <c r="PE17" s="36"/>
      <c r="PF17" s="36"/>
      <c r="PG17" s="36"/>
      <c r="PH17" s="36"/>
      <c r="PI17" s="36"/>
      <c r="PJ17" s="36"/>
      <c r="PK17" s="36"/>
      <c r="PL17" s="36"/>
      <c r="PM17" s="36"/>
      <c r="PN17" s="36"/>
      <c r="PO17" s="36"/>
      <c r="PP17" s="36"/>
      <c r="PQ17" s="36"/>
      <c r="PR17" s="36"/>
      <c r="PS17" s="36"/>
      <c r="PT17" s="36"/>
      <c r="PU17" s="36"/>
      <c r="PV17" s="36"/>
      <c r="PW17" s="36"/>
      <c r="PX17" s="36"/>
      <c r="PY17" s="36"/>
      <c r="PZ17" s="36"/>
      <c r="QA17" s="36"/>
      <c r="QB17" s="36"/>
      <c r="QC17" s="36"/>
      <c r="QD17" s="36"/>
      <c r="QE17" s="36"/>
      <c r="QF17" s="36"/>
      <c r="QG17" s="36"/>
      <c r="QH17" s="36"/>
      <c r="QI17" s="36"/>
      <c r="QJ17" s="36"/>
      <c r="QK17" s="36"/>
      <c r="QL17" s="36"/>
      <c r="QM17" s="36"/>
      <c r="QN17" s="36"/>
      <c r="QO17" s="36"/>
      <c r="QP17" s="36"/>
      <c r="QQ17" s="36"/>
      <c r="QR17" s="36"/>
      <c r="QS17" s="36"/>
      <c r="QT17" s="36"/>
      <c r="QU17" s="36"/>
      <c r="QV17" s="36"/>
      <c r="QW17" s="36"/>
      <c r="QX17" s="36"/>
      <c r="QY17" s="36"/>
      <c r="QZ17" s="36"/>
      <c r="RA17" s="36"/>
      <c r="RB17" s="36"/>
      <c r="RC17" s="36"/>
      <c r="RD17" s="36"/>
      <c r="RE17" s="36"/>
      <c r="RF17" s="36"/>
      <c r="RG17" s="36"/>
      <c r="RH17" s="36"/>
      <c r="RI17" s="36"/>
      <c r="RJ17" s="36"/>
      <c r="RK17" s="36"/>
      <c r="RL17" s="36"/>
      <c r="RM17" s="36"/>
      <c r="RN17" s="36"/>
      <c r="RO17" s="36"/>
      <c r="RP17" s="36"/>
      <c r="RQ17" s="36"/>
      <c r="RR17" s="36"/>
      <c r="RS17" s="36"/>
      <c r="RT17" s="36"/>
      <c r="RU17" s="36"/>
      <c r="RV17" s="36"/>
      <c r="RW17" s="36"/>
      <c r="RX17" s="36"/>
      <c r="RY17" s="36"/>
      <c r="RZ17" s="36"/>
      <c r="SA17" s="36"/>
      <c r="SB17" s="36"/>
      <c r="SC17" s="36"/>
      <c r="SD17" s="36"/>
      <c r="SE17" s="36"/>
      <c r="SF17" s="36"/>
      <c r="SG17" s="36"/>
      <c r="SH17" s="36"/>
      <c r="SI17" s="36"/>
      <c r="SJ17" s="36"/>
      <c r="SK17" s="36"/>
      <c r="SL17" s="36"/>
      <c r="SM17" s="36"/>
      <c r="SN17" s="36"/>
      <c r="SO17" s="36"/>
      <c r="SP17" s="36"/>
      <c r="SQ17" s="36"/>
      <c r="SR17" s="36"/>
      <c r="SS17" s="36"/>
      <c r="ST17" s="36"/>
      <c r="SU17" s="36"/>
      <c r="SV17" s="36"/>
      <c r="SW17" s="36"/>
      <c r="SX17" s="36"/>
      <c r="SY17" s="36"/>
      <c r="SZ17" s="36"/>
      <c r="TA17" s="36"/>
      <c r="TB17" s="36"/>
      <c r="TC17" s="36"/>
      <c r="TD17" s="36"/>
      <c r="TE17" s="36"/>
      <c r="TF17" s="36"/>
      <c r="TG17" s="36"/>
      <c r="TH17" s="36"/>
      <c r="TI17" s="36"/>
      <c r="TJ17" s="36"/>
      <c r="TK17" s="36"/>
      <c r="TL17" s="36"/>
      <c r="TM17" s="36"/>
      <c r="TN17" s="36"/>
      <c r="TO17" s="36"/>
      <c r="TP17" s="36"/>
      <c r="TQ17" s="36"/>
      <c r="TR17" s="36"/>
      <c r="TS17" s="36"/>
      <c r="TT17" s="36"/>
      <c r="TU17" s="36"/>
      <c r="TV17" s="36"/>
      <c r="TW17" s="36"/>
      <c r="TX17" s="36"/>
      <c r="TY17" s="36"/>
      <c r="TZ17" s="36"/>
      <c r="UA17" s="36"/>
      <c r="UB17" s="36"/>
      <c r="UC17" s="36"/>
      <c r="UD17" s="36"/>
      <c r="UE17" s="36"/>
      <c r="UF17" s="36"/>
      <c r="UG17" s="36"/>
      <c r="UH17" s="36"/>
      <c r="UI17" s="36"/>
      <c r="UJ17" s="36"/>
      <c r="UK17" s="36"/>
      <c r="UL17" s="36"/>
      <c r="UM17" s="36"/>
      <c r="UN17" s="36"/>
      <c r="UO17" s="36"/>
      <c r="UP17" s="36"/>
      <c r="UQ17" s="36"/>
      <c r="UR17" s="36"/>
      <c r="US17" s="36"/>
      <c r="UT17" s="36"/>
      <c r="UU17" s="36"/>
      <c r="UV17" s="36"/>
      <c r="UW17" s="36"/>
      <c r="UX17" s="36"/>
      <c r="UY17" s="36"/>
      <c r="UZ17" s="36"/>
      <c r="VA17" s="36"/>
      <c r="VB17" s="36"/>
      <c r="VC17" s="36"/>
      <c r="VD17" s="36"/>
      <c r="VE17" s="36"/>
      <c r="VF17" s="36"/>
      <c r="VG17" s="36"/>
      <c r="VH17" s="36"/>
      <c r="VI17" s="36"/>
      <c r="VJ17" s="36"/>
      <c r="VK17" s="36"/>
      <c r="VL17" s="36"/>
      <c r="VM17" s="36"/>
      <c r="VN17" s="36"/>
      <c r="VO17" s="36"/>
      <c r="VP17" s="36"/>
    </row>
    <row r="18" spans="2:588" ht="17.25" customHeight="1">
      <c r="B18" s="23" t="s">
        <v>136</v>
      </c>
      <c r="F18" s="81" t="s">
        <v>1187</v>
      </c>
      <c r="G18" s="24" t="s">
        <v>194</v>
      </c>
      <c r="H18" s="36" t="s">
        <v>191</v>
      </c>
      <c r="I18" s="36" t="s">
        <v>191</v>
      </c>
      <c r="J18" s="36" t="s">
        <v>191</v>
      </c>
      <c r="K18" s="36" t="s">
        <v>191</v>
      </c>
      <c r="L18" s="36" t="s">
        <v>191</v>
      </c>
      <c r="M18" s="36" t="s">
        <v>191</v>
      </c>
      <c r="N18" s="36" t="s">
        <v>191</v>
      </c>
      <c r="O18" s="36" t="s">
        <v>191</v>
      </c>
      <c r="P18" s="36" t="s">
        <v>191</v>
      </c>
      <c r="Q18" s="36" t="s">
        <v>191</v>
      </c>
      <c r="R18" s="36" t="s">
        <v>191</v>
      </c>
      <c r="S18" s="36" t="s">
        <v>191</v>
      </c>
      <c r="T18" s="36" t="s">
        <v>191</v>
      </c>
      <c r="U18" s="36" t="s">
        <v>191</v>
      </c>
      <c r="V18" s="36" t="s">
        <v>191</v>
      </c>
      <c r="W18" s="36" t="s">
        <v>191</v>
      </c>
      <c r="X18" s="36" t="s">
        <v>191</v>
      </c>
      <c r="Y18" s="36" t="s">
        <v>191</v>
      </c>
      <c r="Z18" s="36" t="s">
        <v>191</v>
      </c>
      <c r="AA18" s="36" t="s">
        <v>191</v>
      </c>
      <c r="AB18" s="36" t="s">
        <v>191</v>
      </c>
      <c r="AC18" s="36" t="s">
        <v>191</v>
      </c>
      <c r="AD18" s="36">
        <v>0.36331924999999998</v>
      </c>
      <c r="AE18" s="36">
        <v>1.02055205</v>
      </c>
      <c r="AF18" s="36">
        <v>0.59483059999999999</v>
      </c>
      <c r="AG18" s="36">
        <v>1.391159</v>
      </c>
      <c r="AH18" s="36">
        <v>3.5451717</v>
      </c>
      <c r="AI18" s="36">
        <v>6.5799405000000002</v>
      </c>
      <c r="AJ18" s="36">
        <v>6.9237920500000003</v>
      </c>
      <c r="AK18" s="36">
        <v>7.7306663000000002</v>
      </c>
      <c r="AL18" s="36">
        <v>7.9214456999999996</v>
      </c>
      <c r="AM18" s="36">
        <v>8.0568568500000008</v>
      </c>
      <c r="AN18" s="36">
        <v>11.20852929</v>
      </c>
      <c r="AO18" s="36">
        <v>11.5704113</v>
      </c>
      <c r="AP18" s="36">
        <v>8.3133635899999998</v>
      </c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  <c r="HP18" s="36"/>
      <c r="HQ18" s="36"/>
      <c r="HR18" s="36"/>
      <c r="HS18" s="36"/>
      <c r="HT18" s="36"/>
      <c r="HU18" s="36"/>
      <c r="HV18" s="36"/>
      <c r="HW18" s="36"/>
      <c r="HX18" s="36"/>
      <c r="HY18" s="36"/>
      <c r="HZ18" s="36"/>
      <c r="IA18" s="36"/>
      <c r="IB18" s="36"/>
      <c r="IC18" s="36"/>
      <c r="ID18" s="36"/>
      <c r="IE18" s="36"/>
      <c r="IF18" s="36"/>
      <c r="IG18" s="36"/>
      <c r="IH18" s="36"/>
      <c r="II18" s="36"/>
      <c r="IJ18" s="36"/>
      <c r="IK18" s="36"/>
      <c r="IL18" s="36"/>
      <c r="IM18" s="36"/>
      <c r="IN18" s="36"/>
      <c r="IO18" s="36"/>
      <c r="IP18" s="36"/>
      <c r="IQ18" s="36"/>
      <c r="IR18" s="36"/>
      <c r="IS18" s="36"/>
      <c r="IT18" s="36"/>
      <c r="IU18" s="36"/>
      <c r="IV18" s="36"/>
      <c r="IW18" s="36"/>
      <c r="IX18" s="36"/>
      <c r="IY18" s="36"/>
      <c r="IZ18" s="36"/>
      <c r="JA18" s="36"/>
      <c r="JB18" s="36"/>
      <c r="JC18" s="36"/>
      <c r="JD18" s="36"/>
      <c r="JE18" s="36"/>
      <c r="JF18" s="36"/>
      <c r="JG18" s="36"/>
      <c r="JH18" s="36"/>
      <c r="JI18" s="36"/>
      <c r="JJ18" s="36"/>
      <c r="JK18" s="36"/>
      <c r="JL18" s="36"/>
      <c r="JM18" s="36"/>
      <c r="JN18" s="36"/>
      <c r="JO18" s="36"/>
      <c r="JP18" s="36"/>
      <c r="JQ18" s="36"/>
      <c r="JR18" s="36"/>
      <c r="JS18" s="36"/>
      <c r="JT18" s="36"/>
      <c r="JU18" s="36"/>
      <c r="JV18" s="36"/>
      <c r="JW18" s="36"/>
      <c r="JX18" s="36"/>
      <c r="JY18" s="36"/>
      <c r="JZ18" s="36"/>
      <c r="KA18" s="36"/>
      <c r="KB18" s="36"/>
      <c r="KC18" s="36"/>
      <c r="KD18" s="36"/>
      <c r="KE18" s="36"/>
      <c r="KF18" s="36"/>
      <c r="KG18" s="36"/>
      <c r="KH18" s="36"/>
      <c r="KI18" s="36"/>
      <c r="KJ18" s="36"/>
      <c r="KK18" s="36"/>
      <c r="KL18" s="36"/>
      <c r="KM18" s="36"/>
      <c r="KN18" s="36"/>
      <c r="KO18" s="36"/>
      <c r="KP18" s="36"/>
      <c r="KQ18" s="36"/>
      <c r="KR18" s="36"/>
      <c r="KS18" s="36"/>
      <c r="KT18" s="36"/>
      <c r="KU18" s="36"/>
      <c r="KV18" s="36"/>
      <c r="KW18" s="36"/>
      <c r="KX18" s="36"/>
      <c r="KY18" s="36"/>
      <c r="KZ18" s="36"/>
      <c r="LA18" s="36"/>
      <c r="LB18" s="36"/>
      <c r="LC18" s="36"/>
      <c r="LD18" s="36"/>
      <c r="LE18" s="36"/>
      <c r="LF18" s="36"/>
      <c r="LG18" s="36"/>
      <c r="LH18" s="36"/>
      <c r="LI18" s="36"/>
      <c r="LJ18" s="36"/>
      <c r="LK18" s="36"/>
      <c r="LL18" s="36"/>
      <c r="LM18" s="36"/>
      <c r="LN18" s="36"/>
      <c r="LO18" s="36"/>
      <c r="LP18" s="36"/>
      <c r="LQ18" s="36"/>
      <c r="LR18" s="36"/>
      <c r="LS18" s="36"/>
      <c r="LT18" s="36"/>
      <c r="LU18" s="36"/>
      <c r="LV18" s="36"/>
      <c r="LW18" s="36"/>
      <c r="LX18" s="36"/>
      <c r="LY18" s="36"/>
      <c r="LZ18" s="36"/>
      <c r="MA18" s="36"/>
      <c r="MB18" s="36"/>
      <c r="MC18" s="36"/>
      <c r="MD18" s="36"/>
      <c r="ME18" s="36"/>
      <c r="MF18" s="36"/>
      <c r="MG18" s="36"/>
      <c r="MH18" s="36"/>
      <c r="MI18" s="36"/>
      <c r="MJ18" s="36"/>
      <c r="MK18" s="36"/>
      <c r="ML18" s="36"/>
      <c r="MM18" s="36"/>
      <c r="MN18" s="36"/>
      <c r="MO18" s="36"/>
      <c r="MP18" s="36"/>
      <c r="MQ18" s="36"/>
      <c r="MR18" s="36"/>
      <c r="MS18" s="36"/>
      <c r="MT18" s="36"/>
      <c r="MU18" s="36"/>
      <c r="MV18" s="36"/>
      <c r="MW18" s="36"/>
      <c r="MX18" s="36"/>
      <c r="MY18" s="36"/>
      <c r="MZ18" s="36"/>
      <c r="NA18" s="36"/>
      <c r="NB18" s="36"/>
      <c r="NC18" s="36"/>
      <c r="ND18" s="36"/>
      <c r="NE18" s="36"/>
      <c r="NF18" s="36"/>
      <c r="NG18" s="36"/>
      <c r="NH18" s="36"/>
      <c r="NI18" s="36"/>
      <c r="NJ18" s="36"/>
      <c r="NK18" s="36"/>
      <c r="NL18" s="36"/>
      <c r="NM18" s="36"/>
      <c r="NN18" s="36"/>
      <c r="NO18" s="36"/>
      <c r="NP18" s="36"/>
      <c r="NQ18" s="36"/>
      <c r="NR18" s="36"/>
      <c r="NS18" s="36"/>
      <c r="NT18" s="36"/>
      <c r="NU18" s="36"/>
      <c r="NV18" s="36"/>
      <c r="NW18" s="36"/>
      <c r="NX18" s="36"/>
      <c r="NY18" s="36"/>
      <c r="NZ18" s="36"/>
      <c r="OA18" s="36"/>
      <c r="OB18" s="36"/>
      <c r="OC18" s="36"/>
      <c r="OD18" s="36"/>
      <c r="OE18" s="36"/>
      <c r="OF18" s="36"/>
      <c r="OG18" s="36"/>
      <c r="OH18" s="36"/>
      <c r="OI18" s="36"/>
      <c r="OJ18" s="36"/>
      <c r="OK18" s="36"/>
      <c r="OL18" s="36"/>
      <c r="OM18" s="36"/>
      <c r="ON18" s="36"/>
      <c r="OO18" s="36"/>
      <c r="OP18" s="36"/>
      <c r="OQ18" s="36"/>
      <c r="OR18" s="36"/>
      <c r="OS18" s="36"/>
      <c r="OT18" s="36"/>
      <c r="OU18" s="36"/>
      <c r="OV18" s="36"/>
      <c r="OW18" s="36"/>
      <c r="OX18" s="36"/>
      <c r="OY18" s="36"/>
      <c r="OZ18" s="36"/>
      <c r="PA18" s="36"/>
      <c r="PB18" s="36"/>
      <c r="PC18" s="36"/>
      <c r="PD18" s="36"/>
      <c r="PE18" s="36"/>
      <c r="PF18" s="36"/>
      <c r="PG18" s="36"/>
      <c r="PH18" s="36"/>
      <c r="PI18" s="36"/>
      <c r="PJ18" s="36"/>
      <c r="PK18" s="36"/>
      <c r="PL18" s="36"/>
      <c r="PM18" s="36"/>
      <c r="PN18" s="36"/>
      <c r="PO18" s="36"/>
      <c r="PP18" s="36"/>
      <c r="PQ18" s="36"/>
      <c r="PR18" s="36"/>
      <c r="PS18" s="36"/>
      <c r="PT18" s="36"/>
      <c r="PU18" s="36"/>
      <c r="PV18" s="36"/>
      <c r="PW18" s="36"/>
      <c r="PX18" s="36"/>
      <c r="PY18" s="36"/>
      <c r="PZ18" s="36"/>
      <c r="QA18" s="36"/>
      <c r="QB18" s="36"/>
      <c r="QC18" s="36"/>
      <c r="QD18" s="36"/>
      <c r="QE18" s="36"/>
      <c r="QF18" s="36"/>
      <c r="QG18" s="36"/>
      <c r="QH18" s="36"/>
      <c r="QI18" s="36"/>
      <c r="QJ18" s="36"/>
      <c r="QK18" s="36"/>
      <c r="QL18" s="36"/>
      <c r="QM18" s="36"/>
      <c r="QN18" s="36"/>
      <c r="QO18" s="36"/>
      <c r="QP18" s="36"/>
      <c r="QQ18" s="36"/>
      <c r="QR18" s="36"/>
      <c r="QS18" s="36"/>
      <c r="QT18" s="36"/>
      <c r="QU18" s="36"/>
      <c r="QV18" s="36"/>
      <c r="QW18" s="36"/>
      <c r="QX18" s="36"/>
      <c r="QY18" s="36"/>
      <c r="QZ18" s="36"/>
      <c r="RA18" s="36"/>
      <c r="RB18" s="36"/>
      <c r="RC18" s="36"/>
      <c r="RD18" s="36"/>
      <c r="RE18" s="36"/>
      <c r="RF18" s="36"/>
      <c r="RG18" s="36"/>
      <c r="RH18" s="36"/>
      <c r="RI18" s="36"/>
      <c r="RJ18" s="36"/>
      <c r="RK18" s="36"/>
      <c r="RL18" s="36"/>
      <c r="RM18" s="36"/>
      <c r="RN18" s="36"/>
      <c r="RO18" s="36"/>
      <c r="RP18" s="36"/>
      <c r="RQ18" s="36"/>
      <c r="RR18" s="36"/>
      <c r="RS18" s="36"/>
      <c r="RT18" s="36"/>
      <c r="RU18" s="36"/>
      <c r="RV18" s="36"/>
      <c r="RW18" s="36"/>
      <c r="RX18" s="36"/>
      <c r="RY18" s="36"/>
      <c r="RZ18" s="36"/>
      <c r="SA18" s="36"/>
      <c r="SB18" s="36"/>
      <c r="SC18" s="36"/>
      <c r="SD18" s="36"/>
      <c r="SE18" s="36"/>
      <c r="SF18" s="36"/>
      <c r="SG18" s="36"/>
      <c r="SH18" s="36"/>
      <c r="SI18" s="36"/>
      <c r="SJ18" s="36"/>
      <c r="SK18" s="36"/>
      <c r="SL18" s="36"/>
      <c r="SM18" s="36"/>
      <c r="SN18" s="36"/>
      <c r="SO18" s="36"/>
      <c r="SP18" s="36"/>
      <c r="SQ18" s="36"/>
      <c r="SR18" s="36"/>
      <c r="SS18" s="36"/>
      <c r="ST18" s="36"/>
      <c r="SU18" s="36"/>
      <c r="SV18" s="36"/>
      <c r="SW18" s="36"/>
      <c r="SX18" s="36"/>
      <c r="SY18" s="36"/>
      <c r="SZ18" s="36"/>
      <c r="TA18" s="36"/>
      <c r="TB18" s="36"/>
      <c r="TC18" s="36"/>
      <c r="TD18" s="36"/>
      <c r="TE18" s="36"/>
      <c r="TF18" s="36"/>
      <c r="TG18" s="36"/>
      <c r="TH18" s="36"/>
      <c r="TI18" s="36"/>
      <c r="TJ18" s="36"/>
      <c r="TK18" s="36"/>
      <c r="TL18" s="36"/>
      <c r="TM18" s="36"/>
      <c r="TN18" s="36"/>
      <c r="TO18" s="36"/>
      <c r="TP18" s="36"/>
      <c r="TQ18" s="36"/>
      <c r="TR18" s="36"/>
      <c r="TS18" s="36"/>
      <c r="TT18" s="36"/>
      <c r="TU18" s="36"/>
      <c r="TV18" s="36"/>
      <c r="TW18" s="36"/>
      <c r="TX18" s="36"/>
      <c r="TY18" s="36"/>
      <c r="TZ18" s="36"/>
      <c r="UA18" s="36"/>
      <c r="UB18" s="36"/>
      <c r="UC18" s="36"/>
      <c r="UD18" s="36"/>
      <c r="UE18" s="36"/>
      <c r="UF18" s="36"/>
      <c r="UG18" s="36"/>
      <c r="UH18" s="36"/>
      <c r="UI18" s="36"/>
      <c r="UJ18" s="36"/>
      <c r="UK18" s="36"/>
      <c r="UL18" s="36"/>
      <c r="UM18" s="36"/>
      <c r="UN18" s="36"/>
      <c r="UO18" s="36"/>
      <c r="UP18" s="36"/>
      <c r="UQ18" s="36"/>
      <c r="UR18" s="36"/>
      <c r="US18" s="36"/>
      <c r="UT18" s="36"/>
      <c r="UU18" s="36"/>
      <c r="UV18" s="36"/>
      <c r="UW18" s="36"/>
      <c r="UX18" s="36"/>
      <c r="UY18" s="36"/>
      <c r="UZ18" s="36"/>
      <c r="VA18" s="36"/>
      <c r="VB18" s="36"/>
      <c r="VC18" s="36"/>
      <c r="VD18" s="36"/>
      <c r="VE18" s="36"/>
      <c r="VF18" s="36"/>
      <c r="VG18" s="36"/>
      <c r="VH18" s="36"/>
      <c r="VI18" s="36"/>
      <c r="VJ18" s="36"/>
      <c r="VK18" s="36"/>
      <c r="VL18" s="36"/>
      <c r="VM18" s="36"/>
      <c r="VN18" s="36"/>
      <c r="VO18" s="36"/>
      <c r="VP18" s="36"/>
    </row>
    <row r="19" spans="2:588" ht="17.25" customHeight="1">
      <c r="B19" s="23" t="s">
        <v>136</v>
      </c>
      <c r="F19" s="81" t="s">
        <v>1184</v>
      </c>
      <c r="G19" s="24" t="s">
        <v>194</v>
      </c>
      <c r="H19" s="36" t="s">
        <v>191</v>
      </c>
      <c r="I19" s="36" t="s">
        <v>191</v>
      </c>
      <c r="J19" s="36" t="s">
        <v>191</v>
      </c>
      <c r="K19" s="36" t="s">
        <v>191</v>
      </c>
      <c r="L19" s="36" t="s">
        <v>191</v>
      </c>
      <c r="M19" s="36" t="s">
        <v>191</v>
      </c>
      <c r="N19" s="36" t="s">
        <v>191</v>
      </c>
      <c r="O19" s="36" t="s">
        <v>191</v>
      </c>
      <c r="P19" s="36" t="s">
        <v>191</v>
      </c>
      <c r="Q19" s="36" t="s">
        <v>191</v>
      </c>
      <c r="R19" s="36" t="s">
        <v>191</v>
      </c>
      <c r="S19" s="36" t="s">
        <v>191</v>
      </c>
      <c r="T19" s="36" t="s">
        <v>191</v>
      </c>
      <c r="U19" s="36" t="s">
        <v>191</v>
      </c>
      <c r="V19" s="36" t="s">
        <v>191</v>
      </c>
      <c r="W19" s="36" t="s">
        <v>191</v>
      </c>
      <c r="X19" s="36" t="s">
        <v>191</v>
      </c>
      <c r="Y19" s="36" t="s">
        <v>191</v>
      </c>
      <c r="Z19" s="36" t="s">
        <v>191</v>
      </c>
      <c r="AA19" s="36" t="s">
        <v>191</v>
      </c>
      <c r="AB19" s="36" t="s">
        <v>191</v>
      </c>
      <c r="AC19" s="36" t="s">
        <v>191</v>
      </c>
      <c r="AD19" s="36">
        <v>0</v>
      </c>
      <c r="AE19" s="36">
        <v>0.31911600000000001</v>
      </c>
      <c r="AF19" s="36">
        <v>0.19070835</v>
      </c>
      <c r="AG19" s="36">
        <v>6.7274200000000006E-2</v>
      </c>
      <c r="AH19" s="36">
        <v>0.32565260000000001</v>
      </c>
      <c r="AI19" s="36">
        <v>0.57942289999999996</v>
      </c>
      <c r="AJ19" s="36">
        <v>1.4881523999999999</v>
      </c>
      <c r="AK19" s="36">
        <v>3.5176042999999999</v>
      </c>
      <c r="AL19" s="36">
        <v>5.7770044499999997</v>
      </c>
      <c r="AM19" s="36">
        <v>5.9669718500000002</v>
      </c>
      <c r="AN19" s="36">
        <v>6.7883910500000004</v>
      </c>
      <c r="AO19" s="36">
        <v>8.4770465500000007</v>
      </c>
      <c r="AP19" s="36">
        <v>5.6423685908333301</v>
      </c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  <c r="NI19" s="36"/>
      <c r="NJ19" s="36"/>
      <c r="NK19" s="36"/>
      <c r="NL19" s="36"/>
      <c r="NM19" s="36"/>
      <c r="NN19" s="36"/>
      <c r="NO19" s="36"/>
      <c r="NP19" s="36"/>
      <c r="NQ19" s="36"/>
      <c r="NR19" s="36"/>
      <c r="NS19" s="36"/>
      <c r="NT19" s="36"/>
      <c r="NU19" s="36"/>
      <c r="NV19" s="36"/>
      <c r="NW19" s="36"/>
      <c r="NX19" s="36"/>
      <c r="NY19" s="36"/>
      <c r="NZ19" s="36"/>
      <c r="OA19" s="36"/>
      <c r="OB19" s="36"/>
      <c r="OC19" s="36"/>
      <c r="OD19" s="36"/>
      <c r="OE19" s="36"/>
      <c r="OF19" s="36"/>
      <c r="OG19" s="36"/>
      <c r="OH19" s="36"/>
      <c r="OI19" s="36"/>
      <c r="OJ19" s="36"/>
      <c r="OK19" s="36"/>
      <c r="OL19" s="36"/>
      <c r="OM19" s="36"/>
      <c r="ON19" s="36"/>
      <c r="OO19" s="36"/>
      <c r="OP19" s="36"/>
      <c r="OQ19" s="36"/>
      <c r="OR19" s="36"/>
      <c r="OS19" s="36"/>
      <c r="OT19" s="36"/>
      <c r="OU19" s="36"/>
      <c r="OV19" s="36"/>
      <c r="OW19" s="36"/>
      <c r="OX19" s="36"/>
      <c r="OY19" s="36"/>
      <c r="OZ19" s="36"/>
      <c r="PA19" s="36"/>
      <c r="PB19" s="36"/>
      <c r="PC19" s="36"/>
      <c r="PD19" s="36"/>
      <c r="PE19" s="36"/>
      <c r="PF19" s="36"/>
      <c r="PG19" s="36"/>
      <c r="PH19" s="36"/>
      <c r="PI19" s="36"/>
      <c r="PJ19" s="36"/>
      <c r="PK19" s="36"/>
      <c r="PL19" s="36"/>
      <c r="PM19" s="36"/>
      <c r="PN19" s="36"/>
      <c r="PO19" s="36"/>
      <c r="PP19" s="36"/>
      <c r="PQ19" s="36"/>
      <c r="PR19" s="36"/>
      <c r="PS19" s="36"/>
      <c r="PT19" s="36"/>
      <c r="PU19" s="36"/>
      <c r="PV19" s="36"/>
      <c r="PW19" s="36"/>
      <c r="PX19" s="36"/>
      <c r="PY19" s="36"/>
      <c r="PZ19" s="36"/>
      <c r="QA19" s="36"/>
      <c r="QB19" s="36"/>
      <c r="QC19" s="36"/>
      <c r="QD19" s="36"/>
      <c r="QE19" s="36"/>
      <c r="QF19" s="36"/>
      <c r="QG19" s="36"/>
      <c r="QH19" s="36"/>
      <c r="QI19" s="36"/>
      <c r="QJ19" s="36"/>
      <c r="QK19" s="36"/>
      <c r="QL19" s="36"/>
      <c r="QM19" s="36"/>
      <c r="QN19" s="36"/>
      <c r="QO19" s="36"/>
      <c r="QP19" s="36"/>
      <c r="QQ19" s="36"/>
      <c r="QR19" s="36"/>
      <c r="QS19" s="36"/>
      <c r="QT19" s="36"/>
      <c r="QU19" s="36"/>
      <c r="QV19" s="36"/>
      <c r="QW19" s="36"/>
      <c r="QX19" s="36"/>
      <c r="QY19" s="36"/>
      <c r="QZ19" s="36"/>
      <c r="RA19" s="36"/>
      <c r="RB19" s="36"/>
      <c r="RC19" s="36"/>
      <c r="RD19" s="36"/>
      <c r="RE19" s="36"/>
      <c r="RF19" s="36"/>
      <c r="RG19" s="36"/>
      <c r="RH19" s="36"/>
      <c r="RI19" s="36"/>
      <c r="RJ19" s="36"/>
      <c r="RK19" s="36"/>
      <c r="RL19" s="36"/>
      <c r="RM19" s="36"/>
      <c r="RN19" s="36"/>
      <c r="RO19" s="36"/>
      <c r="RP19" s="36"/>
      <c r="RQ19" s="36"/>
      <c r="RR19" s="36"/>
      <c r="RS19" s="36"/>
      <c r="RT19" s="36"/>
      <c r="RU19" s="36"/>
      <c r="RV19" s="36"/>
      <c r="RW19" s="36"/>
      <c r="RX19" s="36"/>
      <c r="RY19" s="36"/>
      <c r="RZ19" s="36"/>
      <c r="SA19" s="36"/>
      <c r="SB19" s="36"/>
      <c r="SC19" s="36"/>
      <c r="SD19" s="36"/>
      <c r="SE19" s="36"/>
      <c r="SF19" s="36"/>
      <c r="SG19" s="36"/>
      <c r="SH19" s="36"/>
      <c r="SI19" s="36"/>
      <c r="SJ19" s="36"/>
      <c r="SK19" s="36"/>
      <c r="SL19" s="36"/>
      <c r="SM19" s="36"/>
      <c r="SN19" s="36"/>
      <c r="SO19" s="36"/>
      <c r="SP19" s="36"/>
      <c r="SQ19" s="36"/>
      <c r="SR19" s="36"/>
      <c r="SS19" s="36"/>
      <c r="ST19" s="36"/>
      <c r="SU19" s="36"/>
      <c r="SV19" s="36"/>
      <c r="SW19" s="36"/>
      <c r="SX19" s="36"/>
      <c r="SY19" s="36"/>
      <c r="SZ19" s="36"/>
      <c r="TA19" s="36"/>
      <c r="TB19" s="36"/>
      <c r="TC19" s="36"/>
      <c r="TD19" s="36"/>
      <c r="TE19" s="36"/>
      <c r="TF19" s="36"/>
      <c r="TG19" s="36"/>
      <c r="TH19" s="36"/>
      <c r="TI19" s="36"/>
      <c r="TJ19" s="36"/>
      <c r="TK19" s="36"/>
      <c r="TL19" s="36"/>
      <c r="TM19" s="36"/>
      <c r="TN19" s="36"/>
      <c r="TO19" s="36"/>
      <c r="TP19" s="36"/>
      <c r="TQ19" s="36"/>
      <c r="TR19" s="36"/>
      <c r="TS19" s="36"/>
      <c r="TT19" s="36"/>
      <c r="TU19" s="36"/>
      <c r="TV19" s="36"/>
      <c r="TW19" s="36"/>
      <c r="TX19" s="36"/>
      <c r="TY19" s="36"/>
      <c r="TZ19" s="36"/>
      <c r="UA19" s="36"/>
      <c r="UB19" s="36"/>
      <c r="UC19" s="36"/>
      <c r="UD19" s="36"/>
      <c r="UE19" s="36"/>
      <c r="UF19" s="36"/>
      <c r="UG19" s="36"/>
      <c r="UH19" s="36"/>
      <c r="UI19" s="36"/>
      <c r="UJ19" s="36"/>
      <c r="UK19" s="36"/>
      <c r="UL19" s="36"/>
      <c r="UM19" s="36"/>
      <c r="UN19" s="36"/>
      <c r="UO19" s="36"/>
      <c r="UP19" s="36"/>
      <c r="UQ19" s="36"/>
      <c r="UR19" s="36"/>
      <c r="US19" s="36"/>
      <c r="UT19" s="36"/>
      <c r="UU19" s="36"/>
      <c r="UV19" s="36"/>
      <c r="UW19" s="36"/>
      <c r="UX19" s="36"/>
      <c r="UY19" s="36"/>
      <c r="UZ19" s="36"/>
      <c r="VA19" s="36"/>
      <c r="VB19" s="36"/>
      <c r="VC19" s="36"/>
      <c r="VD19" s="36"/>
      <c r="VE19" s="36"/>
      <c r="VF19" s="36"/>
      <c r="VG19" s="36"/>
      <c r="VH19" s="36"/>
      <c r="VI19" s="36"/>
      <c r="VJ19" s="36"/>
      <c r="VK19" s="36"/>
      <c r="VL19" s="36"/>
      <c r="VM19" s="36"/>
      <c r="VN19" s="36"/>
      <c r="VO19" s="36"/>
      <c r="VP19" s="36"/>
    </row>
    <row r="20" spans="2:588" ht="17.25" customHeight="1">
      <c r="B20" s="23" t="s">
        <v>136</v>
      </c>
      <c r="F20" s="81" t="s">
        <v>1208</v>
      </c>
      <c r="G20" s="24" t="s">
        <v>194</v>
      </c>
      <c r="H20" s="36" t="s">
        <v>191</v>
      </c>
      <c r="I20" s="36" t="s">
        <v>191</v>
      </c>
      <c r="J20" s="36" t="s">
        <v>191</v>
      </c>
      <c r="K20" s="36" t="s">
        <v>191</v>
      </c>
      <c r="L20" s="36" t="s">
        <v>191</v>
      </c>
      <c r="M20" s="36" t="s">
        <v>191</v>
      </c>
      <c r="N20" s="36" t="s">
        <v>191</v>
      </c>
      <c r="O20" s="36" t="s">
        <v>191</v>
      </c>
      <c r="P20" s="36" t="s">
        <v>191</v>
      </c>
      <c r="Q20" s="36" t="s">
        <v>191</v>
      </c>
      <c r="R20" s="36" t="s">
        <v>191</v>
      </c>
      <c r="S20" s="36" t="s">
        <v>191</v>
      </c>
      <c r="T20" s="36" t="s">
        <v>191</v>
      </c>
      <c r="U20" s="36" t="s">
        <v>191</v>
      </c>
      <c r="V20" s="36" t="s">
        <v>191</v>
      </c>
      <c r="W20" s="36" t="s">
        <v>191</v>
      </c>
      <c r="X20" s="36" t="s">
        <v>191</v>
      </c>
      <c r="Y20" s="36" t="s">
        <v>191</v>
      </c>
      <c r="Z20" s="36" t="s">
        <v>191</v>
      </c>
      <c r="AA20" s="36" t="s">
        <v>191</v>
      </c>
      <c r="AB20" s="36" t="s">
        <v>191</v>
      </c>
      <c r="AC20" s="36" t="s">
        <v>191</v>
      </c>
      <c r="AD20" s="36">
        <v>0</v>
      </c>
      <c r="AE20" s="36">
        <v>0</v>
      </c>
      <c r="AF20" s="36">
        <v>0</v>
      </c>
      <c r="AG20" s="36">
        <v>0</v>
      </c>
      <c r="AH20" s="36">
        <v>1.0578126999999999</v>
      </c>
      <c r="AI20" s="36">
        <v>1.5340913</v>
      </c>
      <c r="AJ20" s="36">
        <v>1.6336526499999999</v>
      </c>
      <c r="AK20" s="36">
        <v>1.4055821500000001</v>
      </c>
      <c r="AL20" s="36">
        <v>0.93589089999999997</v>
      </c>
      <c r="AM20" s="36">
        <v>0.50623125000000002</v>
      </c>
      <c r="AN20" s="36">
        <v>0.29165010000000002</v>
      </c>
      <c r="AO20" s="36">
        <v>0.50036455000000002</v>
      </c>
      <c r="AP20" s="36">
        <v>0.102535130833333</v>
      </c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  <c r="JH20" s="36"/>
      <c r="JI20" s="36"/>
      <c r="JJ20" s="36"/>
      <c r="JK20" s="36"/>
      <c r="JL20" s="36"/>
      <c r="JM20" s="36"/>
      <c r="JN20" s="36"/>
      <c r="JO20" s="36"/>
      <c r="JP20" s="36"/>
      <c r="JQ20" s="36"/>
      <c r="JR20" s="36"/>
      <c r="JS20" s="36"/>
      <c r="JT20" s="36"/>
      <c r="JU20" s="36"/>
      <c r="JV20" s="36"/>
      <c r="JW20" s="36"/>
      <c r="JX20" s="36"/>
      <c r="JY20" s="36"/>
      <c r="JZ20" s="36"/>
      <c r="KA20" s="36"/>
      <c r="KB20" s="36"/>
      <c r="KC20" s="36"/>
      <c r="KD20" s="36"/>
      <c r="KE20" s="36"/>
      <c r="KF20" s="36"/>
      <c r="KG20" s="36"/>
      <c r="KH20" s="36"/>
      <c r="KI20" s="36"/>
      <c r="KJ20" s="36"/>
      <c r="KK20" s="36"/>
      <c r="KL20" s="36"/>
      <c r="KM20" s="36"/>
      <c r="KN20" s="36"/>
      <c r="KO20" s="36"/>
      <c r="KP20" s="36"/>
      <c r="KQ20" s="36"/>
      <c r="KR20" s="36"/>
      <c r="KS20" s="36"/>
      <c r="KT20" s="36"/>
      <c r="KU20" s="36"/>
      <c r="KV20" s="36"/>
      <c r="KW20" s="36"/>
      <c r="KX20" s="36"/>
      <c r="KY20" s="36"/>
      <c r="KZ20" s="36"/>
      <c r="LA20" s="36"/>
      <c r="LB20" s="36"/>
      <c r="LC20" s="36"/>
      <c r="LD20" s="36"/>
      <c r="LE20" s="36"/>
      <c r="LF20" s="36"/>
      <c r="LG20" s="36"/>
      <c r="LH20" s="36"/>
      <c r="LI20" s="36"/>
      <c r="LJ20" s="36"/>
      <c r="LK20" s="36"/>
      <c r="LL20" s="36"/>
      <c r="LM20" s="36"/>
      <c r="LN20" s="36"/>
      <c r="LO20" s="36"/>
      <c r="LP20" s="36"/>
      <c r="LQ20" s="36"/>
      <c r="LR20" s="36"/>
      <c r="LS20" s="36"/>
      <c r="LT20" s="36"/>
      <c r="LU20" s="36"/>
      <c r="LV20" s="36"/>
      <c r="LW20" s="36"/>
      <c r="LX20" s="36"/>
      <c r="LY20" s="36"/>
      <c r="LZ20" s="36"/>
      <c r="MA20" s="36"/>
      <c r="MB20" s="36"/>
      <c r="MC20" s="36"/>
      <c r="MD20" s="36"/>
      <c r="ME20" s="36"/>
      <c r="MF20" s="36"/>
      <c r="MG20" s="36"/>
      <c r="MH20" s="36"/>
      <c r="MI20" s="36"/>
      <c r="MJ20" s="36"/>
      <c r="MK20" s="36"/>
      <c r="ML20" s="36"/>
      <c r="MM20" s="36"/>
      <c r="MN20" s="36"/>
      <c r="MO20" s="36"/>
      <c r="MP20" s="36"/>
      <c r="MQ20" s="36"/>
      <c r="MR20" s="36"/>
      <c r="MS20" s="36"/>
      <c r="MT20" s="36"/>
      <c r="MU20" s="36"/>
      <c r="MV20" s="36"/>
      <c r="MW20" s="36"/>
      <c r="MX20" s="36"/>
      <c r="MY20" s="36"/>
      <c r="MZ20" s="36"/>
      <c r="NA20" s="36"/>
      <c r="NB20" s="36"/>
      <c r="NC20" s="36"/>
      <c r="ND20" s="36"/>
      <c r="NE20" s="36"/>
      <c r="NF20" s="36"/>
      <c r="NG20" s="36"/>
      <c r="NH20" s="36"/>
      <c r="NI20" s="36"/>
      <c r="NJ20" s="36"/>
      <c r="NK20" s="36"/>
      <c r="NL20" s="36"/>
      <c r="NM20" s="36"/>
      <c r="NN20" s="36"/>
      <c r="NO20" s="36"/>
      <c r="NP20" s="36"/>
      <c r="NQ20" s="36"/>
      <c r="NR20" s="36"/>
      <c r="NS20" s="36"/>
      <c r="NT20" s="36"/>
      <c r="NU20" s="36"/>
      <c r="NV20" s="36"/>
      <c r="NW20" s="36"/>
      <c r="NX20" s="36"/>
      <c r="NY20" s="36"/>
      <c r="NZ20" s="36"/>
      <c r="OA20" s="36"/>
      <c r="OB20" s="36"/>
      <c r="OC20" s="36"/>
      <c r="OD20" s="36"/>
      <c r="OE20" s="36"/>
      <c r="OF20" s="36"/>
      <c r="OG20" s="36"/>
      <c r="OH20" s="36"/>
      <c r="OI20" s="36"/>
      <c r="OJ20" s="36"/>
      <c r="OK20" s="36"/>
      <c r="OL20" s="36"/>
      <c r="OM20" s="36"/>
      <c r="ON20" s="36"/>
      <c r="OO20" s="36"/>
      <c r="OP20" s="36"/>
      <c r="OQ20" s="36"/>
      <c r="OR20" s="36"/>
      <c r="OS20" s="36"/>
      <c r="OT20" s="36"/>
      <c r="OU20" s="36"/>
      <c r="OV20" s="36"/>
      <c r="OW20" s="36"/>
      <c r="OX20" s="36"/>
      <c r="OY20" s="36"/>
      <c r="OZ20" s="36"/>
      <c r="PA20" s="36"/>
      <c r="PB20" s="36"/>
      <c r="PC20" s="36"/>
      <c r="PD20" s="36"/>
      <c r="PE20" s="36"/>
      <c r="PF20" s="36"/>
      <c r="PG20" s="36"/>
      <c r="PH20" s="36"/>
      <c r="PI20" s="36"/>
      <c r="PJ20" s="36"/>
      <c r="PK20" s="36"/>
      <c r="PL20" s="36"/>
      <c r="PM20" s="36"/>
      <c r="PN20" s="36"/>
      <c r="PO20" s="36"/>
      <c r="PP20" s="36"/>
      <c r="PQ20" s="36"/>
      <c r="PR20" s="36"/>
      <c r="PS20" s="36"/>
      <c r="PT20" s="36"/>
      <c r="PU20" s="36"/>
      <c r="PV20" s="36"/>
      <c r="PW20" s="36"/>
      <c r="PX20" s="36"/>
      <c r="PY20" s="36"/>
      <c r="PZ20" s="36"/>
      <c r="QA20" s="36"/>
      <c r="QB20" s="36"/>
      <c r="QC20" s="36"/>
      <c r="QD20" s="36"/>
      <c r="QE20" s="36"/>
      <c r="QF20" s="36"/>
      <c r="QG20" s="36"/>
      <c r="QH20" s="36"/>
      <c r="QI20" s="36"/>
      <c r="QJ20" s="36"/>
      <c r="QK20" s="36"/>
      <c r="QL20" s="36"/>
      <c r="QM20" s="36"/>
      <c r="QN20" s="36"/>
      <c r="QO20" s="36"/>
      <c r="QP20" s="36"/>
      <c r="QQ20" s="36"/>
      <c r="QR20" s="36"/>
      <c r="QS20" s="36"/>
      <c r="QT20" s="36"/>
      <c r="QU20" s="36"/>
      <c r="QV20" s="36"/>
      <c r="QW20" s="36"/>
      <c r="QX20" s="36"/>
      <c r="QY20" s="36"/>
      <c r="QZ20" s="36"/>
      <c r="RA20" s="36"/>
      <c r="RB20" s="36"/>
      <c r="RC20" s="36"/>
      <c r="RD20" s="36"/>
      <c r="RE20" s="36"/>
      <c r="RF20" s="36"/>
      <c r="RG20" s="36"/>
      <c r="RH20" s="36"/>
      <c r="RI20" s="36"/>
      <c r="RJ20" s="36"/>
      <c r="RK20" s="36"/>
      <c r="RL20" s="36"/>
      <c r="RM20" s="36"/>
      <c r="RN20" s="36"/>
      <c r="RO20" s="36"/>
      <c r="RP20" s="36"/>
      <c r="RQ20" s="36"/>
      <c r="RR20" s="36"/>
      <c r="RS20" s="36"/>
      <c r="RT20" s="36"/>
      <c r="RU20" s="36"/>
      <c r="RV20" s="36"/>
      <c r="RW20" s="36"/>
      <c r="RX20" s="36"/>
      <c r="RY20" s="36"/>
      <c r="RZ20" s="36"/>
      <c r="SA20" s="36"/>
      <c r="SB20" s="36"/>
      <c r="SC20" s="36"/>
      <c r="SD20" s="36"/>
      <c r="SE20" s="36"/>
      <c r="SF20" s="36"/>
      <c r="SG20" s="36"/>
      <c r="SH20" s="36"/>
      <c r="SI20" s="36"/>
      <c r="SJ20" s="36"/>
      <c r="SK20" s="36"/>
      <c r="SL20" s="36"/>
      <c r="SM20" s="36"/>
      <c r="SN20" s="36"/>
      <c r="SO20" s="36"/>
      <c r="SP20" s="36"/>
      <c r="SQ20" s="36"/>
      <c r="SR20" s="36"/>
      <c r="SS20" s="36"/>
      <c r="ST20" s="36"/>
      <c r="SU20" s="36"/>
      <c r="SV20" s="36"/>
      <c r="SW20" s="36"/>
      <c r="SX20" s="36"/>
      <c r="SY20" s="36"/>
      <c r="SZ20" s="36"/>
      <c r="TA20" s="36"/>
      <c r="TB20" s="36"/>
      <c r="TC20" s="36"/>
      <c r="TD20" s="36"/>
      <c r="TE20" s="36"/>
      <c r="TF20" s="36"/>
      <c r="TG20" s="36"/>
      <c r="TH20" s="36"/>
      <c r="TI20" s="36"/>
      <c r="TJ20" s="36"/>
      <c r="TK20" s="36"/>
      <c r="TL20" s="36"/>
      <c r="TM20" s="36"/>
      <c r="TN20" s="36"/>
      <c r="TO20" s="36"/>
      <c r="TP20" s="36"/>
      <c r="TQ20" s="36"/>
      <c r="TR20" s="36"/>
      <c r="TS20" s="36"/>
      <c r="TT20" s="36"/>
      <c r="TU20" s="36"/>
      <c r="TV20" s="36"/>
      <c r="TW20" s="36"/>
      <c r="TX20" s="36"/>
      <c r="TY20" s="36"/>
      <c r="TZ20" s="36"/>
      <c r="UA20" s="36"/>
      <c r="UB20" s="36"/>
      <c r="UC20" s="36"/>
      <c r="UD20" s="36"/>
      <c r="UE20" s="36"/>
      <c r="UF20" s="36"/>
      <c r="UG20" s="36"/>
      <c r="UH20" s="36"/>
      <c r="UI20" s="36"/>
      <c r="UJ20" s="36"/>
      <c r="UK20" s="36"/>
      <c r="UL20" s="36"/>
      <c r="UM20" s="36"/>
      <c r="UN20" s="36"/>
      <c r="UO20" s="36"/>
      <c r="UP20" s="36"/>
      <c r="UQ20" s="36"/>
      <c r="UR20" s="36"/>
      <c r="US20" s="36"/>
      <c r="UT20" s="36"/>
      <c r="UU20" s="36"/>
      <c r="UV20" s="36"/>
      <c r="UW20" s="36"/>
      <c r="UX20" s="36"/>
      <c r="UY20" s="36"/>
      <c r="UZ20" s="36"/>
      <c r="VA20" s="36"/>
      <c r="VB20" s="36"/>
      <c r="VC20" s="36"/>
      <c r="VD20" s="36"/>
      <c r="VE20" s="36"/>
      <c r="VF20" s="36"/>
      <c r="VG20" s="36"/>
      <c r="VH20" s="36"/>
      <c r="VI20" s="36"/>
      <c r="VJ20" s="36"/>
      <c r="VK20" s="36"/>
      <c r="VL20" s="36"/>
      <c r="VM20" s="36"/>
      <c r="VN20" s="36"/>
      <c r="VO20" s="36"/>
      <c r="VP20" s="36"/>
    </row>
    <row r="21" spans="2:588" ht="17.25" customHeight="1">
      <c r="B21" t="s">
        <v>136</v>
      </c>
      <c r="F21" s="2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  <c r="NI21" s="36"/>
      <c r="NJ21" s="36"/>
      <c r="NK21" s="36"/>
      <c r="NL21" s="36"/>
      <c r="NM21" s="36"/>
      <c r="NN21" s="36"/>
      <c r="NO21" s="36"/>
      <c r="NP21" s="36"/>
      <c r="NQ21" s="36"/>
      <c r="NR21" s="36"/>
      <c r="NS21" s="36"/>
      <c r="NT21" s="36"/>
      <c r="NU21" s="36"/>
      <c r="NV21" s="36"/>
      <c r="NW21" s="36"/>
      <c r="NX21" s="36"/>
      <c r="NY21" s="36"/>
      <c r="NZ21" s="36"/>
      <c r="OA21" s="36"/>
      <c r="OB21" s="36"/>
      <c r="OC21" s="36"/>
      <c r="OD21" s="36"/>
      <c r="OE21" s="36"/>
      <c r="OF21" s="36"/>
      <c r="OG21" s="36"/>
      <c r="OH21" s="36"/>
      <c r="OI21" s="36"/>
      <c r="OJ21" s="36"/>
      <c r="OK21" s="36"/>
      <c r="OL21" s="36"/>
      <c r="OM21" s="36"/>
      <c r="ON21" s="36"/>
      <c r="OO21" s="36"/>
      <c r="OP21" s="36"/>
      <c r="OQ21" s="36"/>
      <c r="OR21" s="36"/>
      <c r="OS21" s="36"/>
      <c r="OT21" s="36"/>
      <c r="OU21" s="36"/>
      <c r="OV21" s="36"/>
      <c r="OW21" s="36"/>
      <c r="OX21" s="36"/>
      <c r="OY21" s="36"/>
      <c r="OZ21" s="36"/>
      <c r="PA21" s="36"/>
      <c r="PB21" s="36"/>
      <c r="PC21" s="36"/>
      <c r="PD21" s="36"/>
      <c r="PE21" s="36"/>
      <c r="PF21" s="36"/>
      <c r="PG21" s="36"/>
      <c r="PH21" s="36"/>
      <c r="PI21" s="36"/>
      <c r="PJ21" s="36"/>
      <c r="PK21" s="36"/>
      <c r="PL21" s="36"/>
      <c r="PM21" s="36"/>
      <c r="PN21" s="36"/>
      <c r="PO21" s="36"/>
      <c r="PP21" s="36"/>
      <c r="PQ21" s="36"/>
      <c r="PR21" s="36"/>
      <c r="PS21" s="36"/>
      <c r="PT21" s="36"/>
      <c r="PU21" s="36"/>
      <c r="PV21" s="36"/>
      <c r="PW21" s="36"/>
      <c r="PX21" s="36"/>
      <c r="PY21" s="36"/>
      <c r="PZ21" s="36"/>
      <c r="QA21" s="36"/>
      <c r="QB21" s="36"/>
      <c r="QC21" s="36"/>
      <c r="QD21" s="36"/>
      <c r="QE21" s="36"/>
      <c r="QF21" s="36"/>
      <c r="QG21" s="36"/>
      <c r="QH21" s="36"/>
      <c r="QI21" s="36"/>
      <c r="QJ21" s="36"/>
      <c r="QK21" s="36"/>
      <c r="QL21" s="36"/>
      <c r="QM21" s="36"/>
      <c r="QN21" s="36"/>
      <c r="QO21" s="36"/>
      <c r="QP21" s="36"/>
      <c r="QQ21" s="36"/>
      <c r="QR21" s="36"/>
      <c r="QS21" s="36"/>
      <c r="QT21" s="36"/>
      <c r="QU21" s="36"/>
      <c r="QV21" s="36"/>
      <c r="QW21" s="36"/>
      <c r="QX21" s="36"/>
      <c r="QY21" s="36"/>
      <c r="QZ21" s="36"/>
      <c r="RA21" s="36"/>
      <c r="RB21" s="36"/>
      <c r="RC21" s="36"/>
      <c r="RD21" s="36"/>
      <c r="RE21" s="36"/>
      <c r="RF21" s="36"/>
      <c r="RG21" s="36"/>
      <c r="RH21" s="36"/>
      <c r="RI21" s="36"/>
      <c r="RJ21" s="36"/>
      <c r="RK21" s="36"/>
      <c r="RL21" s="36"/>
      <c r="RM21" s="36"/>
      <c r="RN21" s="36"/>
      <c r="RO21" s="36"/>
      <c r="RP21" s="36"/>
      <c r="RQ21" s="36"/>
      <c r="RR21" s="36"/>
      <c r="RS21" s="36"/>
      <c r="RT21" s="36"/>
      <c r="RU21" s="36"/>
      <c r="RV21" s="36"/>
      <c r="RW21" s="36"/>
      <c r="RX21" s="36"/>
      <c r="RY21" s="36"/>
      <c r="RZ21" s="36"/>
      <c r="SA21" s="36"/>
      <c r="SB21" s="36"/>
      <c r="SC21" s="36"/>
      <c r="SD21" s="36"/>
      <c r="SE21" s="36"/>
      <c r="SF21" s="36"/>
      <c r="SG21" s="36"/>
      <c r="SH21" s="36"/>
      <c r="SI21" s="36"/>
      <c r="SJ21" s="36"/>
      <c r="SK21" s="36"/>
      <c r="SL21" s="36"/>
      <c r="SM21" s="36"/>
      <c r="SN21" s="36"/>
      <c r="SO21" s="36"/>
      <c r="SP21" s="36"/>
      <c r="SQ21" s="36"/>
      <c r="SR21" s="36"/>
      <c r="SS21" s="36"/>
      <c r="ST21" s="36"/>
      <c r="SU21" s="36"/>
      <c r="SV21" s="36"/>
      <c r="SW21" s="36"/>
      <c r="SX21" s="36"/>
      <c r="SY21" s="36"/>
      <c r="SZ21" s="36"/>
      <c r="TA21" s="36"/>
      <c r="TB21" s="36"/>
      <c r="TC21" s="36"/>
      <c r="TD21" s="36"/>
      <c r="TE21" s="36"/>
      <c r="TF21" s="36"/>
      <c r="TG21" s="36"/>
      <c r="TH21" s="36"/>
      <c r="TI21" s="36"/>
      <c r="TJ21" s="36"/>
      <c r="TK21" s="36"/>
      <c r="TL21" s="36"/>
      <c r="TM21" s="36"/>
      <c r="TN21" s="36"/>
      <c r="TO21" s="36"/>
      <c r="TP21" s="36"/>
      <c r="TQ21" s="36"/>
      <c r="TR21" s="36"/>
      <c r="TS21" s="36"/>
      <c r="TT21" s="36"/>
      <c r="TU21" s="36"/>
      <c r="TV21" s="36"/>
      <c r="TW21" s="36"/>
      <c r="TX21" s="36"/>
      <c r="TY21" s="36"/>
      <c r="TZ21" s="36"/>
      <c r="UA21" s="36"/>
      <c r="UB21" s="36"/>
      <c r="UC21" s="36"/>
      <c r="UD21" s="36"/>
      <c r="UE21" s="36"/>
      <c r="UF21" s="36"/>
      <c r="UG21" s="36"/>
      <c r="UH21" s="36"/>
      <c r="UI21" s="36"/>
      <c r="UJ21" s="36"/>
      <c r="UK21" s="36"/>
      <c r="UL21" s="36"/>
      <c r="UM21" s="36"/>
      <c r="UN21" s="36"/>
      <c r="UO21" s="36"/>
      <c r="UP21" s="36"/>
      <c r="UQ21" s="36"/>
      <c r="UR21" s="36"/>
      <c r="US21" s="36"/>
      <c r="UT21" s="36"/>
      <c r="UU21" s="36"/>
      <c r="UV21" s="36"/>
      <c r="UW21" s="36"/>
      <c r="UX21" s="36"/>
      <c r="UY21" s="36"/>
      <c r="UZ21" s="36"/>
      <c r="VA21" s="36"/>
      <c r="VB21" s="36"/>
      <c r="VC21" s="36"/>
      <c r="VD21" s="36"/>
      <c r="VE21" s="36"/>
      <c r="VF21" s="36"/>
      <c r="VG21" s="36"/>
      <c r="VH21" s="36"/>
      <c r="VI21" s="36"/>
      <c r="VJ21" s="36"/>
      <c r="VK21" s="36"/>
      <c r="VL21" s="36"/>
      <c r="VM21" s="36"/>
      <c r="VN21" s="36"/>
      <c r="VO21" s="36"/>
      <c r="VP21" s="36"/>
    </row>
    <row r="22" spans="2:588" ht="17.25" customHeight="1">
      <c r="B22" s="23" t="s">
        <v>136</v>
      </c>
      <c r="F22" s="26" t="s">
        <v>222</v>
      </c>
      <c r="G22" s="24" t="s">
        <v>194</v>
      </c>
      <c r="H22" s="36">
        <v>60.605255</v>
      </c>
      <c r="I22" s="36">
        <v>61.903616999999997</v>
      </c>
      <c r="J22" s="36">
        <v>65.076984999999993</v>
      </c>
      <c r="K22" s="36">
        <v>69.532899999999998</v>
      </c>
      <c r="L22" s="36">
        <v>69.888769999999994</v>
      </c>
      <c r="M22" s="36">
        <v>73.335068000000007</v>
      </c>
      <c r="N22" s="36">
        <v>77.411624000000003</v>
      </c>
      <c r="O22" s="36">
        <v>78.687875000000005</v>
      </c>
      <c r="P22" s="36">
        <v>84.073088999999996</v>
      </c>
      <c r="Q22" s="36">
        <v>85.259975999999995</v>
      </c>
      <c r="R22" s="36">
        <v>96.807692000000003</v>
      </c>
      <c r="S22" s="36">
        <v>105.526751</v>
      </c>
      <c r="T22" s="36">
        <v>105.83286699999999</v>
      </c>
      <c r="U22" s="36">
        <v>107.79369800000001</v>
      </c>
      <c r="V22" s="36">
        <v>111.731939</v>
      </c>
      <c r="W22" s="36">
        <v>124.915373</v>
      </c>
      <c r="X22" s="36">
        <v>120.47900799999999</v>
      </c>
      <c r="Y22" s="36">
        <v>131.96548200000001</v>
      </c>
      <c r="Z22" s="36">
        <v>136.921469</v>
      </c>
      <c r="AA22" s="36">
        <v>125.238174</v>
      </c>
      <c r="AB22" s="36">
        <v>157.264647</v>
      </c>
      <c r="AC22" s="36">
        <v>140.45524800000001</v>
      </c>
      <c r="AD22" s="36">
        <v>142.396334</v>
      </c>
      <c r="AE22" s="36">
        <v>154.19303368999999</v>
      </c>
      <c r="AF22" s="36">
        <v>180.45777443</v>
      </c>
      <c r="AG22" s="36">
        <v>187.66414255000001</v>
      </c>
      <c r="AH22" s="36">
        <v>187.99776378999999</v>
      </c>
      <c r="AI22" s="36">
        <v>177.19941544</v>
      </c>
      <c r="AJ22" s="36">
        <v>179.24314335</v>
      </c>
      <c r="AK22" s="36">
        <v>183.51991104000001</v>
      </c>
      <c r="AL22" s="36">
        <v>177.30403611</v>
      </c>
      <c r="AM22" s="36">
        <v>171.27281227</v>
      </c>
      <c r="AN22" s="36">
        <v>162.52112769999999</v>
      </c>
      <c r="AO22" s="36">
        <v>156.28703168000001</v>
      </c>
      <c r="AP22" s="36">
        <v>150.71244823999999</v>
      </c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  <c r="KN22" s="36"/>
      <c r="KO22" s="36"/>
      <c r="KP22" s="36"/>
      <c r="KQ22" s="36"/>
      <c r="KR22" s="36"/>
      <c r="KS22" s="36"/>
      <c r="KT22" s="36"/>
      <c r="KU22" s="36"/>
      <c r="KV22" s="36"/>
      <c r="KW22" s="36"/>
      <c r="KX22" s="36"/>
      <c r="KY22" s="36"/>
      <c r="KZ22" s="36"/>
      <c r="LA22" s="36"/>
      <c r="LB22" s="36"/>
      <c r="LC22" s="36"/>
      <c r="LD22" s="36"/>
      <c r="LE22" s="36"/>
      <c r="LF22" s="36"/>
      <c r="LG22" s="36"/>
      <c r="LH22" s="36"/>
      <c r="LI22" s="36"/>
      <c r="LJ22" s="36"/>
      <c r="LK22" s="36"/>
      <c r="LL22" s="36"/>
      <c r="LM22" s="36"/>
      <c r="LN22" s="36"/>
      <c r="LO22" s="36"/>
      <c r="LP22" s="36"/>
      <c r="LQ22" s="36"/>
      <c r="LR22" s="36"/>
      <c r="LS22" s="36"/>
      <c r="LT22" s="36"/>
      <c r="LU22" s="36"/>
      <c r="LV22" s="36"/>
      <c r="LW22" s="36"/>
      <c r="LX22" s="36"/>
      <c r="LY22" s="36"/>
      <c r="LZ22" s="36"/>
      <c r="MA22" s="36"/>
      <c r="MB22" s="36"/>
      <c r="MC22" s="36"/>
      <c r="MD22" s="36"/>
      <c r="ME22" s="36"/>
      <c r="MF22" s="36"/>
      <c r="MG22" s="36"/>
      <c r="MH22" s="36"/>
      <c r="MI22" s="36"/>
      <c r="MJ22" s="36"/>
      <c r="MK22" s="36"/>
      <c r="ML22" s="36"/>
      <c r="MM22" s="36"/>
      <c r="MN22" s="36"/>
      <c r="MO22" s="36"/>
      <c r="MP22" s="36"/>
      <c r="MQ22" s="36"/>
      <c r="MR22" s="36"/>
      <c r="MS22" s="36"/>
      <c r="MT22" s="36"/>
      <c r="MU22" s="36"/>
      <c r="MV22" s="36"/>
      <c r="MW22" s="36"/>
      <c r="MX22" s="36"/>
      <c r="MY22" s="36"/>
      <c r="MZ22" s="36"/>
      <c r="NA22" s="36"/>
      <c r="NB22" s="36"/>
      <c r="NC22" s="36"/>
      <c r="ND22" s="36"/>
      <c r="NE22" s="36"/>
      <c r="NF22" s="36"/>
      <c r="NG22" s="36"/>
      <c r="NH22" s="36"/>
      <c r="NI22" s="36"/>
      <c r="NJ22" s="36"/>
      <c r="NK22" s="36"/>
      <c r="NL22" s="36"/>
      <c r="NM22" s="36"/>
      <c r="NN22" s="36"/>
      <c r="NO22" s="36"/>
      <c r="NP22" s="36"/>
      <c r="NQ22" s="36"/>
      <c r="NR22" s="36"/>
      <c r="NS22" s="36"/>
      <c r="NT22" s="36"/>
      <c r="NU22" s="36"/>
      <c r="NV22" s="36"/>
      <c r="NW22" s="36"/>
      <c r="NX22" s="36"/>
      <c r="NY22" s="36"/>
      <c r="NZ22" s="36"/>
      <c r="OA22" s="36"/>
      <c r="OB22" s="36"/>
      <c r="OC22" s="36"/>
      <c r="OD22" s="36"/>
      <c r="OE22" s="36"/>
      <c r="OF22" s="36"/>
      <c r="OG22" s="36"/>
      <c r="OH22" s="36"/>
      <c r="OI22" s="36"/>
      <c r="OJ22" s="36"/>
      <c r="OK22" s="36"/>
      <c r="OL22" s="36"/>
      <c r="OM22" s="36"/>
      <c r="ON22" s="36"/>
      <c r="OO22" s="36"/>
      <c r="OP22" s="36"/>
      <c r="OQ22" s="36"/>
      <c r="OR22" s="36"/>
      <c r="OS22" s="36"/>
      <c r="OT22" s="36"/>
      <c r="OU22" s="36"/>
      <c r="OV22" s="36"/>
      <c r="OW22" s="36"/>
      <c r="OX22" s="36"/>
      <c r="OY22" s="36"/>
      <c r="OZ22" s="36"/>
      <c r="PA22" s="36"/>
      <c r="PB22" s="36"/>
      <c r="PC22" s="36"/>
      <c r="PD22" s="36"/>
      <c r="PE22" s="36"/>
      <c r="PF22" s="36"/>
      <c r="PG22" s="36"/>
      <c r="PH22" s="36"/>
      <c r="PI22" s="36"/>
      <c r="PJ22" s="36"/>
      <c r="PK22" s="36"/>
      <c r="PL22" s="36"/>
      <c r="PM22" s="36"/>
      <c r="PN22" s="36"/>
      <c r="PO22" s="36"/>
      <c r="PP22" s="36"/>
      <c r="PQ22" s="36"/>
      <c r="PR22" s="36"/>
      <c r="PS22" s="36"/>
      <c r="PT22" s="36"/>
      <c r="PU22" s="36"/>
      <c r="PV22" s="36"/>
      <c r="PW22" s="36"/>
      <c r="PX22" s="36"/>
      <c r="PY22" s="36"/>
      <c r="PZ22" s="36"/>
      <c r="QA22" s="36"/>
      <c r="QB22" s="36"/>
      <c r="QC22" s="36"/>
      <c r="QD22" s="36"/>
      <c r="QE22" s="36"/>
      <c r="QF22" s="36"/>
      <c r="QG22" s="36"/>
      <c r="QH22" s="36"/>
      <c r="QI22" s="36"/>
      <c r="QJ22" s="36"/>
      <c r="QK22" s="36"/>
      <c r="QL22" s="36"/>
      <c r="QM22" s="36"/>
      <c r="QN22" s="36"/>
      <c r="QO22" s="36"/>
      <c r="QP22" s="36"/>
      <c r="QQ22" s="36"/>
      <c r="QR22" s="36"/>
      <c r="QS22" s="36"/>
      <c r="QT22" s="36"/>
      <c r="QU22" s="36"/>
      <c r="QV22" s="36"/>
      <c r="QW22" s="36"/>
      <c r="QX22" s="36"/>
      <c r="QY22" s="36"/>
      <c r="QZ22" s="36"/>
      <c r="RA22" s="36"/>
      <c r="RB22" s="36"/>
      <c r="RC22" s="36"/>
      <c r="RD22" s="36"/>
      <c r="RE22" s="36"/>
      <c r="RF22" s="36"/>
      <c r="RG22" s="36"/>
      <c r="RH22" s="36"/>
      <c r="RI22" s="36"/>
      <c r="RJ22" s="36"/>
      <c r="RK22" s="36"/>
      <c r="RL22" s="36"/>
      <c r="RM22" s="36"/>
      <c r="RN22" s="36"/>
      <c r="RO22" s="36"/>
      <c r="RP22" s="36"/>
      <c r="RQ22" s="36"/>
      <c r="RR22" s="36"/>
      <c r="RS22" s="36"/>
      <c r="RT22" s="36"/>
      <c r="RU22" s="36"/>
      <c r="RV22" s="36"/>
      <c r="RW22" s="36"/>
      <c r="RX22" s="36"/>
      <c r="RY22" s="36"/>
      <c r="RZ22" s="36"/>
      <c r="SA22" s="36"/>
      <c r="SB22" s="36"/>
      <c r="SC22" s="36"/>
      <c r="SD22" s="36"/>
      <c r="SE22" s="36"/>
      <c r="SF22" s="36"/>
      <c r="SG22" s="36"/>
      <c r="SH22" s="36"/>
      <c r="SI22" s="36"/>
      <c r="SJ22" s="36"/>
      <c r="SK22" s="36"/>
      <c r="SL22" s="36"/>
      <c r="SM22" s="36"/>
      <c r="SN22" s="36"/>
      <c r="SO22" s="36"/>
      <c r="SP22" s="36"/>
      <c r="SQ22" s="36"/>
      <c r="SR22" s="36"/>
      <c r="SS22" s="36"/>
      <c r="ST22" s="36"/>
      <c r="SU22" s="36"/>
      <c r="SV22" s="36"/>
      <c r="SW22" s="36"/>
      <c r="SX22" s="36"/>
      <c r="SY22" s="36"/>
      <c r="SZ22" s="36"/>
      <c r="TA22" s="36"/>
      <c r="TB22" s="36"/>
      <c r="TC22" s="36"/>
      <c r="TD22" s="36"/>
      <c r="TE22" s="36"/>
      <c r="TF22" s="36"/>
      <c r="TG22" s="36"/>
      <c r="TH22" s="36"/>
      <c r="TI22" s="36"/>
      <c r="TJ22" s="36"/>
      <c r="TK22" s="36"/>
      <c r="TL22" s="36"/>
      <c r="TM22" s="36"/>
      <c r="TN22" s="36"/>
      <c r="TO22" s="36"/>
      <c r="TP22" s="36"/>
      <c r="TQ22" s="36"/>
      <c r="TR22" s="36"/>
      <c r="TS22" s="36"/>
      <c r="TT22" s="36"/>
      <c r="TU22" s="36"/>
      <c r="TV22" s="36"/>
      <c r="TW22" s="36"/>
      <c r="TX22" s="36"/>
      <c r="TY22" s="36"/>
      <c r="TZ22" s="36"/>
      <c r="UA22" s="36"/>
      <c r="UB22" s="36"/>
      <c r="UC22" s="36"/>
      <c r="UD22" s="36"/>
      <c r="UE22" s="36"/>
      <c r="UF22" s="36"/>
      <c r="UG22" s="36"/>
      <c r="UH22" s="36"/>
      <c r="UI22" s="36"/>
      <c r="UJ22" s="36"/>
      <c r="UK22" s="36"/>
      <c r="UL22" s="36"/>
      <c r="UM22" s="36"/>
      <c r="UN22" s="36"/>
      <c r="UO22" s="36"/>
      <c r="UP22" s="36"/>
      <c r="UQ22" s="36"/>
      <c r="UR22" s="36"/>
      <c r="US22" s="36"/>
      <c r="UT22" s="36"/>
      <c r="UU22" s="36"/>
      <c r="UV22" s="36"/>
      <c r="UW22" s="36"/>
      <c r="UX22" s="36"/>
      <c r="UY22" s="36"/>
      <c r="UZ22" s="36"/>
      <c r="VA22" s="36"/>
      <c r="VB22" s="36"/>
      <c r="VC22" s="36"/>
      <c r="VD22" s="36"/>
      <c r="VE22" s="36"/>
      <c r="VF22" s="36"/>
      <c r="VG22" s="36"/>
      <c r="VH22" s="36"/>
      <c r="VI22" s="36"/>
      <c r="VJ22" s="36"/>
      <c r="VK22" s="36"/>
      <c r="VL22" s="36"/>
      <c r="VM22" s="36"/>
      <c r="VN22" s="36"/>
      <c r="VO22" s="36"/>
      <c r="VP22" s="36"/>
    </row>
    <row r="23" spans="2:588" ht="17.25" customHeight="1">
      <c r="B23" s="23" t="s">
        <v>136</v>
      </c>
      <c r="F23" s="81" t="s">
        <v>1208</v>
      </c>
      <c r="G23" s="24" t="s">
        <v>194</v>
      </c>
      <c r="H23" s="36">
        <v>0</v>
      </c>
      <c r="I23" s="36">
        <v>3.7936999999999999E-2</v>
      </c>
      <c r="J23" s="36">
        <v>3.260246</v>
      </c>
      <c r="K23" s="36">
        <v>5.4530830000000003</v>
      </c>
      <c r="L23" s="36">
        <v>7.6600890000000001</v>
      </c>
      <c r="M23" s="36">
        <v>8.8878339999999998</v>
      </c>
      <c r="N23" s="36">
        <v>9.9036580000000001</v>
      </c>
      <c r="O23" s="36">
        <v>9.5372029999999999</v>
      </c>
      <c r="P23" s="36">
        <v>9.5429890000000004</v>
      </c>
      <c r="Q23" s="36">
        <v>8.7004339999999996</v>
      </c>
      <c r="R23" s="36">
        <v>9.7266460000000006</v>
      </c>
      <c r="S23" s="36">
        <v>10.722714</v>
      </c>
      <c r="T23" s="36">
        <v>11.942978</v>
      </c>
      <c r="U23" s="36">
        <v>14.107661</v>
      </c>
      <c r="V23" s="36">
        <v>13.581775</v>
      </c>
      <c r="W23" s="36">
        <v>17.442478999999999</v>
      </c>
      <c r="X23" s="36">
        <v>16.392108</v>
      </c>
      <c r="Y23" s="36">
        <v>19.614145000000001</v>
      </c>
      <c r="Z23" s="36">
        <v>24.228672</v>
      </c>
      <c r="AA23" s="36">
        <v>24.279046000000001</v>
      </c>
      <c r="AB23" s="36">
        <v>31.376608000000001</v>
      </c>
      <c r="AC23" s="36">
        <v>30.915438000000002</v>
      </c>
      <c r="AD23" s="36">
        <v>29.292338149999999</v>
      </c>
      <c r="AE23" s="36">
        <v>30.749946269999999</v>
      </c>
      <c r="AF23" s="36">
        <v>36.644195949999997</v>
      </c>
      <c r="AG23" s="36">
        <v>42.599614099999997</v>
      </c>
      <c r="AH23" s="36">
        <v>43.753013209999999</v>
      </c>
      <c r="AI23" s="36">
        <v>40.271081639999998</v>
      </c>
      <c r="AJ23" s="36">
        <v>44.36603161</v>
      </c>
      <c r="AK23" s="36">
        <v>47.011789980000003</v>
      </c>
      <c r="AL23" s="36">
        <v>39.628864790000002</v>
      </c>
      <c r="AM23" s="36">
        <v>56.37024512</v>
      </c>
      <c r="AN23" s="36">
        <v>49.134902050000001</v>
      </c>
      <c r="AO23" s="36">
        <v>43.229566220000002</v>
      </c>
      <c r="AP23" s="36">
        <v>41.049153240000003</v>
      </c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  <c r="HP23" s="36"/>
      <c r="HQ23" s="36"/>
      <c r="HR23" s="36"/>
      <c r="HS23" s="36"/>
      <c r="HT23" s="36"/>
      <c r="HU23" s="36"/>
      <c r="HV23" s="36"/>
      <c r="HW23" s="36"/>
      <c r="HX23" s="36"/>
      <c r="HY23" s="36"/>
      <c r="HZ23" s="36"/>
      <c r="IA23" s="36"/>
      <c r="IB23" s="36"/>
      <c r="IC23" s="36"/>
      <c r="ID23" s="36"/>
      <c r="IE23" s="36"/>
      <c r="IF23" s="36"/>
      <c r="IG23" s="36"/>
      <c r="IH23" s="36"/>
      <c r="II23" s="36"/>
      <c r="IJ23" s="36"/>
      <c r="IK23" s="36"/>
      <c r="IL23" s="36"/>
      <c r="IM23" s="36"/>
      <c r="IN23" s="36"/>
      <c r="IO23" s="36"/>
      <c r="IP23" s="36"/>
      <c r="IQ23" s="36"/>
      <c r="IR23" s="36"/>
      <c r="IS23" s="36"/>
      <c r="IT23" s="36"/>
      <c r="IU23" s="36"/>
      <c r="IV23" s="36"/>
      <c r="IW23" s="36"/>
      <c r="IX23" s="36"/>
      <c r="IY23" s="36"/>
      <c r="IZ23" s="36"/>
      <c r="JA23" s="36"/>
      <c r="JB23" s="36"/>
      <c r="JC23" s="36"/>
      <c r="JD23" s="36"/>
      <c r="JE23" s="36"/>
      <c r="JF23" s="36"/>
      <c r="JG23" s="36"/>
      <c r="JH23" s="36"/>
      <c r="JI23" s="36"/>
      <c r="JJ23" s="36"/>
      <c r="JK23" s="36"/>
      <c r="JL23" s="36"/>
      <c r="JM23" s="36"/>
      <c r="JN23" s="36"/>
      <c r="JO23" s="36"/>
      <c r="JP23" s="36"/>
      <c r="JQ23" s="36"/>
      <c r="JR23" s="36"/>
      <c r="JS23" s="36"/>
      <c r="JT23" s="36"/>
      <c r="JU23" s="36"/>
      <c r="JV23" s="36"/>
      <c r="JW23" s="36"/>
      <c r="JX23" s="36"/>
      <c r="JY23" s="36"/>
      <c r="JZ23" s="36"/>
      <c r="KA23" s="36"/>
      <c r="KB23" s="36"/>
      <c r="KC23" s="36"/>
      <c r="KD23" s="36"/>
      <c r="KE23" s="36"/>
      <c r="KF23" s="36"/>
      <c r="KG23" s="36"/>
      <c r="KH23" s="36"/>
      <c r="KI23" s="36"/>
      <c r="KJ23" s="36"/>
      <c r="KK23" s="36"/>
      <c r="KL23" s="36"/>
      <c r="KM23" s="36"/>
      <c r="KN23" s="36"/>
      <c r="KO23" s="36"/>
      <c r="KP23" s="36"/>
      <c r="KQ23" s="36"/>
      <c r="KR23" s="36"/>
      <c r="KS23" s="36"/>
      <c r="KT23" s="36"/>
      <c r="KU23" s="36"/>
      <c r="KV23" s="36"/>
      <c r="KW23" s="36"/>
      <c r="KX23" s="36"/>
      <c r="KY23" s="36"/>
      <c r="KZ23" s="36"/>
      <c r="LA23" s="36"/>
      <c r="LB23" s="36"/>
      <c r="LC23" s="36"/>
      <c r="LD23" s="36"/>
      <c r="LE23" s="36"/>
      <c r="LF23" s="36"/>
      <c r="LG23" s="36"/>
      <c r="LH23" s="36"/>
      <c r="LI23" s="36"/>
      <c r="LJ23" s="36"/>
      <c r="LK23" s="36"/>
      <c r="LL23" s="36"/>
      <c r="LM23" s="36"/>
      <c r="LN23" s="36"/>
      <c r="LO23" s="36"/>
      <c r="LP23" s="36"/>
      <c r="LQ23" s="36"/>
      <c r="LR23" s="36"/>
      <c r="LS23" s="36"/>
      <c r="LT23" s="36"/>
      <c r="LU23" s="36"/>
      <c r="LV23" s="36"/>
      <c r="LW23" s="36"/>
      <c r="LX23" s="36"/>
      <c r="LY23" s="36"/>
      <c r="LZ23" s="36"/>
      <c r="MA23" s="36"/>
      <c r="MB23" s="36"/>
      <c r="MC23" s="36"/>
      <c r="MD23" s="36"/>
      <c r="ME23" s="36"/>
      <c r="MF23" s="36"/>
      <c r="MG23" s="36"/>
      <c r="MH23" s="36"/>
      <c r="MI23" s="36"/>
      <c r="MJ23" s="36"/>
      <c r="MK23" s="36"/>
      <c r="ML23" s="36"/>
      <c r="MM23" s="36"/>
      <c r="MN23" s="36"/>
      <c r="MO23" s="36"/>
      <c r="MP23" s="36"/>
      <c r="MQ23" s="36"/>
      <c r="MR23" s="36"/>
      <c r="MS23" s="36"/>
      <c r="MT23" s="36"/>
      <c r="MU23" s="36"/>
      <c r="MV23" s="36"/>
      <c r="MW23" s="36"/>
      <c r="MX23" s="36"/>
      <c r="MY23" s="36"/>
      <c r="MZ23" s="36"/>
      <c r="NA23" s="36"/>
      <c r="NB23" s="36"/>
      <c r="NC23" s="36"/>
      <c r="ND23" s="36"/>
      <c r="NE23" s="36"/>
      <c r="NF23" s="36"/>
      <c r="NG23" s="36"/>
      <c r="NH23" s="36"/>
      <c r="NI23" s="36"/>
      <c r="NJ23" s="36"/>
      <c r="NK23" s="36"/>
      <c r="NL23" s="36"/>
      <c r="NM23" s="36"/>
      <c r="NN23" s="36"/>
      <c r="NO23" s="36"/>
      <c r="NP23" s="36"/>
      <c r="NQ23" s="36"/>
      <c r="NR23" s="36"/>
      <c r="NS23" s="36"/>
      <c r="NT23" s="36"/>
      <c r="NU23" s="36"/>
      <c r="NV23" s="36"/>
      <c r="NW23" s="36"/>
      <c r="NX23" s="36"/>
      <c r="NY23" s="36"/>
      <c r="NZ23" s="36"/>
      <c r="OA23" s="36"/>
      <c r="OB23" s="36"/>
      <c r="OC23" s="36"/>
      <c r="OD23" s="36"/>
      <c r="OE23" s="36"/>
      <c r="OF23" s="36"/>
      <c r="OG23" s="36"/>
      <c r="OH23" s="36"/>
      <c r="OI23" s="36"/>
      <c r="OJ23" s="36"/>
      <c r="OK23" s="36"/>
      <c r="OL23" s="36"/>
      <c r="OM23" s="36"/>
      <c r="ON23" s="36"/>
      <c r="OO23" s="36"/>
      <c r="OP23" s="36"/>
      <c r="OQ23" s="36"/>
      <c r="OR23" s="36"/>
      <c r="OS23" s="36"/>
      <c r="OT23" s="36"/>
      <c r="OU23" s="36"/>
      <c r="OV23" s="36"/>
      <c r="OW23" s="36"/>
      <c r="OX23" s="36"/>
      <c r="OY23" s="36"/>
      <c r="OZ23" s="36"/>
      <c r="PA23" s="36"/>
      <c r="PB23" s="36"/>
      <c r="PC23" s="36"/>
      <c r="PD23" s="36"/>
      <c r="PE23" s="36"/>
      <c r="PF23" s="36"/>
      <c r="PG23" s="36"/>
      <c r="PH23" s="36"/>
      <c r="PI23" s="36"/>
      <c r="PJ23" s="36"/>
      <c r="PK23" s="36"/>
      <c r="PL23" s="36"/>
      <c r="PM23" s="36"/>
      <c r="PN23" s="36"/>
      <c r="PO23" s="36"/>
      <c r="PP23" s="36"/>
      <c r="PQ23" s="36"/>
      <c r="PR23" s="36"/>
      <c r="PS23" s="36"/>
      <c r="PT23" s="36"/>
      <c r="PU23" s="36"/>
      <c r="PV23" s="36"/>
      <c r="PW23" s="36"/>
      <c r="PX23" s="36"/>
      <c r="PY23" s="36"/>
      <c r="PZ23" s="36"/>
      <c r="QA23" s="36"/>
      <c r="QB23" s="36"/>
      <c r="QC23" s="36"/>
      <c r="QD23" s="36"/>
      <c r="QE23" s="36"/>
      <c r="QF23" s="36"/>
      <c r="QG23" s="36"/>
      <c r="QH23" s="36"/>
      <c r="QI23" s="36"/>
      <c r="QJ23" s="36"/>
      <c r="QK23" s="36"/>
      <c r="QL23" s="36"/>
      <c r="QM23" s="36"/>
      <c r="QN23" s="36"/>
      <c r="QO23" s="36"/>
      <c r="QP23" s="36"/>
      <c r="QQ23" s="36"/>
      <c r="QR23" s="36"/>
      <c r="QS23" s="36"/>
      <c r="QT23" s="36"/>
      <c r="QU23" s="36"/>
      <c r="QV23" s="36"/>
      <c r="QW23" s="36"/>
      <c r="QX23" s="36"/>
      <c r="QY23" s="36"/>
      <c r="QZ23" s="36"/>
      <c r="RA23" s="36"/>
      <c r="RB23" s="36"/>
      <c r="RC23" s="36"/>
      <c r="RD23" s="36"/>
      <c r="RE23" s="36"/>
      <c r="RF23" s="36"/>
      <c r="RG23" s="36"/>
      <c r="RH23" s="36"/>
      <c r="RI23" s="36"/>
      <c r="RJ23" s="36"/>
      <c r="RK23" s="36"/>
      <c r="RL23" s="36"/>
      <c r="RM23" s="36"/>
      <c r="RN23" s="36"/>
      <c r="RO23" s="36"/>
      <c r="RP23" s="36"/>
      <c r="RQ23" s="36"/>
      <c r="RR23" s="36"/>
      <c r="RS23" s="36"/>
      <c r="RT23" s="36"/>
      <c r="RU23" s="36"/>
      <c r="RV23" s="36"/>
      <c r="RW23" s="36"/>
      <c r="RX23" s="36"/>
      <c r="RY23" s="36"/>
      <c r="RZ23" s="36"/>
      <c r="SA23" s="36"/>
      <c r="SB23" s="36"/>
      <c r="SC23" s="36"/>
      <c r="SD23" s="36"/>
      <c r="SE23" s="36"/>
      <c r="SF23" s="36"/>
      <c r="SG23" s="36"/>
      <c r="SH23" s="36"/>
      <c r="SI23" s="36"/>
      <c r="SJ23" s="36"/>
      <c r="SK23" s="36"/>
      <c r="SL23" s="36"/>
      <c r="SM23" s="36"/>
      <c r="SN23" s="36"/>
      <c r="SO23" s="36"/>
      <c r="SP23" s="36"/>
      <c r="SQ23" s="36"/>
      <c r="SR23" s="36"/>
      <c r="SS23" s="36"/>
      <c r="ST23" s="36"/>
      <c r="SU23" s="36"/>
      <c r="SV23" s="36"/>
      <c r="SW23" s="36"/>
      <c r="SX23" s="36"/>
      <c r="SY23" s="36"/>
      <c r="SZ23" s="36"/>
      <c r="TA23" s="36"/>
      <c r="TB23" s="36"/>
      <c r="TC23" s="36"/>
      <c r="TD23" s="36"/>
      <c r="TE23" s="36"/>
      <c r="TF23" s="36"/>
      <c r="TG23" s="36"/>
      <c r="TH23" s="36"/>
      <c r="TI23" s="36"/>
      <c r="TJ23" s="36"/>
      <c r="TK23" s="36"/>
      <c r="TL23" s="36"/>
      <c r="TM23" s="36"/>
      <c r="TN23" s="36"/>
      <c r="TO23" s="36"/>
      <c r="TP23" s="36"/>
      <c r="TQ23" s="36"/>
      <c r="TR23" s="36"/>
      <c r="TS23" s="36"/>
      <c r="TT23" s="36"/>
      <c r="TU23" s="36"/>
      <c r="TV23" s="36"/>
      <c r="TW23" s="36"/>
      <c r="TX23" s="36"/>
      <c r="TY23" s="36"/>
      <c r="TZ23" s="36"/>
      <c r="UA23" s="36"/>
      <c r="UB23" s="36"/>
      <c r="UC23" s="36"/>
      <c r="UD23" s="36"/>
      <c r="UE23" s="36"/>
      <c r="UF23" s="36"/>
      <c r="UG23" s="36"/>
      <c r="UH23" s="36"/>
      <c r="UI23" s="36"/>
      <c r="UJ23" s="36"/>
      <c r="UK23" s="36"/>
      <c r="UL23" s="36"/>
      <c r="UM23" s="36"/>
      <c r="UN23" s="36"/>
      <c r="UO23" s="36"/>
      <c r="UP23" s="36"/>
      <c r="UQ23" s="36"/>
      <c r="UR23" s="36"/>
      <c r="US23" s="36"/>
      <c r="UT23" s="36"/>
      <c r="UU23" s="36"/>
      <c r="UV23" s="36"/>
      <c r="UW23" s="36"/>
      <c r="UX23" s="36"/>
      <c r="UY23" s="36"/>
      <c r="UZ23" s="36"/>
      <c r="VA23" s="36"/>
      <c r="VB23" s="36"/>
      <c r="VC23" s="36"/>
      <c r="VD23" s="36"/>
      <c r="VE23" s="36"/>
      <c r="VF23" s="36"/>
      <c r="VG23" s="36"/>
      <c r="VH23" s="36"/>
      <c r="VI23" s="36"/>
      <c r="VJ23" s="36"/>
      <c r="VK23" s="36"/>
      <c r="VL23" s="36"/>
      <c r="VM23" s="36"/>
      <c r="VN23" s="36"/>
      <c r="VO23" s="36"/>
      <c r="VP23" s="36"/>
    </row>
    <row r="24" spans="2:588" ht="17.25" customHeight="1">
      <c r="B24" s="23" t="s">
        <v>136</v>
      </c>
      <c r="F24" s="81" t="s">
        <v>1205</v>
      </c>
      <c r="G24" s="24" t="s">
        <v>194</v>
      </c>
      <c r="H24" s="36">
        <v>0.53214700000000004</v>
      </c>
      <c r="I24" s="36">
        <v>0.328984</v>
      </c>
      <c r="J24" s="36">
        <v>0.31267499999999998</v>
      </c>
      <c r="K24" s="36">
        <v>0.54872600000000005</v>
      </c>
      <c r="L24" s="36">
        <v>0.517266</v>
      </c>
      <c r="M24" s="36">
        <v>0.27579500000000001</v>
      </c>
      <c r="N24" s="36">
        <v>0.17002500000000001</v>
      </c>
      <c r="O24" s="36">
        <v>0.38658100000000001</v>
      </c>
      <c r="P24" s="36">
        <v>0.28570699999999999</v>
      </c>
      <c r="Q24" s="36">
        <v>1.2643150000000001</v>
      </c>
      <c r="R24" s="36">
        <v>1.533091</v>
      </c>
      <c r="S24" s="36">
        <v>0.70566700000000004</v>
      </c>
      <c r="T24" s="36">
        <v>0.123098</v>
      </c>
      <c r="U24" s="36">
        <v>0.77274100000000001</v>
      </c>
      <c r="V24" s="36">
        <v>3.5633330000000001</v>
      </c>
      <c r="W24" s="36">
        <v>4.192723</v>
      </c>
      <c r="X24" s="36">
        <v>2.8564090000000002</v>
      </c>
      <c r="Y24" s="36">
        <v>2.9746389999999998</v>
      </c>
      <c r="Z24" s="36">
        <v>1.5344089999999999</v>
      </c>
      <c r="AA24" s="36">
        <v>14.754845</v>
      </c>
      <c r="AB24" s="36">
        <v>27.282498</v>
      </c>
      <c r="AC24" s="36">
        <v>15.716010000000001</v>
      </c>
      <c r="AD24" s="36">
        <v>21.316856919999999</v>
      </c>
      <c r="AE24" s="36">
        <v>35.436698919999998</v>
      </c>
      <c r="AF24" s="36">
        <v>48.113250399999998</v>
      </c>
      <c r="AG24" s="36">
        <v>43.392570190000001</v>
      </c>
      <c r="AH24" s="36">
        <v>37.717338820000002</v>
      </c>
      <c r="AI24" s="36">
        <v>38.403166450000001</v>
      </c>
      <c r="AJ24" s="36">
        <v>39.947966360000002</v>
      </c>
      <c r="AK24" s="36">
        <v>41.076530730000002</v>
      </c>
      <c r="AL24" s="36">
        <v>50.271196209999999</v>
      </c>
      <c r="AM24" s="36">
        <v>12.201430119999999</v>
      </c>
      <c r="AN24" s="36">
        <v>0</v>
      </c>
      <c r="AO24" s="36">
        <v>1.23308551</v>
      </c>
      <c r="AP24" s="36">
        <v>6.4877299300000004</v>
      </c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36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  <c r="HL24" s="36"/>
      <c r="HM24" s="36"/>
      <c r="HN24" s="36"/>
      <c r="HO24" s="36"/>
      <c r="HP24" s="36"/>
      <c r="HQ24" s="36"/>
      <c r="HR24" s="36"/>
      <c r="HS24" s="36"/>
      <c r="HT24" s="36"/>
      <c r="HU24" s="36"/>
      <c r="HV24" s="36"/>
      <c r="HW24" s="36"/>
      <c r="HX24" s="36"/>
      <c r="HY24" s="36"/>
      <c r="HZ24" s="36"/>
      <c r="IA24" s="36"/>
      <c r="IB24" s="36"/>
      <c r="IC24" s="36"/>
      <c r="ID24" s="36"/>
      <c r="IE24" s="36"/>
      <c r="IF24" s="36"/>
      <c r="IG24" s="36"/>
      <c r="IH24" s="36"/>
      <c r="II24" s="36"/>
      <c r="IJ24" s="36"/>
      <c r="IK24" s="36"/>
      <c r="IL24" s="36"/>
      <c r="IM24" s="36"/>
      <c r="IN24" s="36"/>
      <c r="IO24" s="36"/>
      <c r="IP24" s="36"/>
      <c r="IQ24" s="36"/>
      <c r="IR24" s="36"/>
      <c r="IS24" s="36"/>
      <c r="IT24" s="36"/>
      <c r="IU24" s="36"/>
      <c r="IV24" s="36"/>
      <c r="IW24" s="36"/>
      <c r="IX24" s="36"/>
      <c r="IY24" s="36"/>
      <c r="IZ24" s="36"/>
      <c r="JA24" s="36"/>
      <c r="JB24" s="36"/>
      <c r="JC24" s="36"/>
      <c r="JD24" s="36"/>
      <c r="JE24" s="36"/>
      <c r="JF24" s="36"/>
      <c r="JG24" s="36"/>
      <c r="JH24" s="36"/>
      <c r="JI24" s="36"/>
      <c r="JJ24" s="36"/>
      <c r="JK24" s="36"/>
      <c r="JL24" s="36"/>
      <c r="JM24" s="36"/>
      <c r="JN24" s="36"/>
      <c r="JO24" s="36"/>
      <c r="JP24" s="36"/>
      <c r="JQ24" s="36"/>
      <c r="JR24" s="36"/>
      <c r="JS24" s="36"/>
      <c r="JT24" s="36"/>
      <c r="JU24" s="36"/>
      <c r="JV24" s="36"/>
      <c r="JW24" s="36"/>
      <c r="JX24" s="36"/>
      <c r="JY24" s="36"/>
      <c r="JZ24" s="36"/>
      <c r="KA24" s="36"/>
      <c r="KB24" s="36"/>
      <c r="KC24" s="36"/>
      <c r="KD24" s="36"/>
      <c r="KE24" s="36"/>
      <c r="KF24" s="36"/>
      <c r="KG24" s="36"/>
      <c r="KH24" s="36"/>
      <c r="KI24" s="36"/>
      <c r="KJ24" s="36"/>
      <c r="KK24" s="36"/>
      <c r="KL24" s="36"/>
      <c r="KM24" s="36"/>
      <c r="KN24" s="36"/>
      <c r="KO24" s="36"/>
      <c r="KP24" s="36"/>
      <c r="KQ24" s="36"/>
      <c r="KR24" s="36"/>
      <c r="KS24" s="36"/>
      <c r="KT24" s="36"/>
      <c r="KU24" s="36"/>
      <c r="KV24" s="36"/>
      <c r="KW24" s="36"/>
      <c r="KX24" s="36"/>
      <c r="KY24" s="36"/>
      <c r="KZ24" s="36"/>
      <c r="LA24" s="36"/>
      <c r="LB24" s="36"/>
      <c r="LC24" s="36"/>
      <c r="LD24" s="36"/>
      <c r="LE24" s="36"/>
      <c r="LF24" s="36"/>
      <c r="LG24" s="36"/>
      <c r="LH24" s="36"/>
      <c r="LI24" s="36"/>
      <c r="LJ24" s="36"/>
      <c r="LK24" s="36"/>
      <c r="LL24" s="36"/>
      <c r="LM24" s="36"/>
      <c r="LN24" s="36"/>
      <c r="LO24" s="36"/>
      <c r="LP24" s="36"/>
      <c r="LQ24" s="36"/>
      <c r="LR24" s="36"/>
      <c r="LS24" s="36"/>
      <c r="LT24" s="36"/>
      <c r="LU24" s="36"/>
      <c r="LV24" s="36"/>
      <c r="LW24" s="36"/>
      <c r="LX24" s="36"/>
      <c r="LY24" s="36"/>
      <c r="LZ24" s="36"/>
      <c r="MA24" s="36"/>
      <c r="MB24" s="36"/>
      <c r="MC24" s="36"/>
      <c r="MD24" s="36"/>
      <c r="ME24" s="36"/>
      <c r="MF24" s="36"/>
      <c r="MG24" s="36"/>
      <c r="MH24" s="36"/>
      <c r="MI24" s="36"/>
      <c r="MJ24" s="36"/>
      <c r="MK24" s="36"/>
      <c r="ML24" s="36"/>
      <c r="MM24" s="36"/>
      <c r="MN24" s="36"/>
      <c r="MO24" s="36"/>
      <c r="MP24" s="36"/>
      <c r="MQ24" s="36"/>
      <c r="MR24" s="36"/>
      <c r="MS24" s="36"/>
      <c r="MT24" s="36"/>
      <c r="MU24" s="36"/>
      <c r="MV24" s="36"/>
      <c r="MW24" s="36"/>
      <c r="MX24" s="36"/>
      <c r="MY24" s="36"/>
      <c r="MZ24" s="36"/>
      <c r="NA24" s="36"/>
      <c r="NB24" s="36"/>
      <c r="NC24" s="36"/>
      <c r="ND24" s="36"/>
      <c r="NE24" s="36"/>
      <c r="NF24" s="36"/>
      <c r="NG24" s="36"/>
      <c r="NH24" s="36"/>
      <c r="NI24" s="36"/>
      <c r="NJ24" s="36"/>
      <c r="NK24" s="36"/>
      <c r="NL24" s="36"/>
      <c r="NM24" s="36"/>
      <c r="NN24" s="36"/>
      <c r="NO24" s="36"/>
      <c r="NP24" s="36"/>
      <c r="NQ24" s="36"/>
      <c r="NR24" s="36"/>
      <c r="NS24" s="36"/>
      <c r="NT24" s="36"/>
      <c r="NU24" s="36"/>
      <c r="NV24" s="36"/>
      <c r="NW24" s="36"/>
      <c r="NX24" s="36"/>
      <c r="NY24" s="36"/>
      <c r="NZ24" s="36"/>
      <c r="OA24" s="36"/>
      <c r="OB24" s="36"/>
      <c r="OC24" s="36"/>
      <c r="OD24" s="36"/>
      <c r="OE24" s="36"/>
      <c r="OF24" s="36"/>
      <c r="OG24" s="36"/>
      <c r="OH24" s="36"/>
      <c r="OI24" s="36"/>
      <c r="OJ24" s="36"/>
      <c r="OK24" s="36"/>
      <c r="OL24" s="36"/>
      <c r="OM24" s="36"/>
      <c r="ON24" s="36"/>
      <c r="OO24" s="36"/>
      <c r="OP24" s="36"/>
      <c r="OQ24" s="36"/>
      <c r="OR24" s="36"/>
      <c r="OS24" s="36"/>
      <c r="OT24" s="36"/>
      <c r="OU24" s="36"/>
      <c r="OV24" s="36"/>
      <c r="OW24" s="36"/>
      <c r="OX24" s="36"/>
      <c r="OY24" s="36"/>
      <c r="OZ24" s="36"/>
      <c r="PA24" s="36"/>
      <c r="PB24" s="36"/>
      <c r="PC24" s="36"/>
      <c r="PD24" s="36"/>
      <c r="PE24" s="36"/>
      <c r="PF24" s="36"/>
      <c r="PG24" s="36"/>
      <c r="PH24" s="36"/>
      <c r="PI24" s="36"/>
      <c r="PJ24" s="36"/>
      <c r="PK24" s="36"/>
      <c r="PL24" s="36"/>
      <c r="PM24" s="36"/>
      <c r="PN24" s="36"/>
      <c r="PO24" s="36"/>
      <c r="PP24" s="36"/>
      <c r="PQ24" s="36"/>
      <c r="PR24" s="36"/>
      <c r="PS24" s="36"/>
      <c r="PT24" s="36"/>
      <c r="PU24" s="36"/>
      <c r="PV24" s="36"/>
      <c r="PW24" s="36"/>
      <c r="PX24" s="36"/>
      <c r="PY24" s="36"/>
      <c r="PZ24" s="36"/>
      <c r="QA24" s="36"/>
      <c r="QB24" s="36"/>
      <c r="QC24" s="36"/>
      <c r="QD24" s="36"/>
      <c r="QE24" s="36"/>
      <c r="QF24" s="36"/>
      <c r="QG24" s="36"/>
      <c r="QH24" s="36"/>
      <c r="QI24" s="36"/>
      <c r="QJ24" s="36"/>
      <c r="QK24" s="36"/>
      <c r="QL24" s="36"/>
      <c r="QM24" s="36"/>
      <c r="QN24" s="36"/>
      <c r="QO24" s="36"/>
      <c r="QP24" s="36"/>
      <c r="QQ24" s="36"/>
      <c r="QR24" s="36"/>
      <c r="QS24" s="36"/>
      <c r="QT24" s="36"/>
      <c r="QU24" s="36"/>
      <c r="QV24" s="36"/>
      <c r="QW24" s="36"/>
      <c r="QX24" s="36"/>
      <c r="QY24" s="36"/>
      <c r="QZ24" s="36"/>
      <c r="RA24" s="36"/>
      <c r="RB24" s="36"/>
      <c r="RC24" s="36"/>
      <c r="RD24" s="36"/>
      <c r="RE24" s="36"/>
      <c r="RF24" s="36"/>
      <c r="RG24" s="36"/>
      <c r="RH24" s="36"/>
      <c r="RI24" s="36"/>
      <c r="RJ24" s="36"/>
      <c r="RK24" s="36"/>
      <c r="RL24" s="36"/>
      <c r="RM24" s="36"/>
      <c r="RN24" s="36"/>
      <c r="RO24" s="36"/>
      <c r="RP24" s="36"/>
      <c r="RQ24" s="36"/>
      <c r="RR24" s="36"/>
      <c r="RS24" s="36"/>
      <c r="RT24" s="36"/>
      <c r="RU24" s="36"/>
      <c r="RV24" s="36"/>
      <c r="RW24" s="36"/>
      <c r="RX24" s="36"/>
      <c r="RY24" s="36"/>
      <c r="RZ24" s="36"/>
      <c r="SA24" s="36"/>
      <c r="SB24" s="36"/>
      <c r="SC24" s="36"/>
      <c r="SD24" s="36"/>
      <c r="SE24" s="36"/>
      <c r="SF24" s="36"/>
      <c r="SG24" s="36"/>
      <c r="SH24" s="36"/>
      <c r="SI24" s="36"/>
      <c r="SJ24" s="36"/>
      <c r="SK24" s="36"/>
      <c r="SL24" s="36"/>
      <c r="SM24" s="36"/>
      <c r="SN24" s="36"/>
      <c r="SO24" s="36"/>
      <c r="SP24" s="36"/>
      <c r="SQ24" s="36"/>
      <c r="SR24" s="36"/>
      <c r="SS24" s="36"/>
      <c r="ST24" s="36"/>
      <c r="SU24" s="36"/>
      <c r="SV24" s="36"/>
      <c r="SW24" s="36"/>
      <c r="SX24" s="36"/>
      <c r="SY24" s="36"/>
      <c r="SZ24" s="36"/>
      <c r="TA24" s="36"/>
      <c r="TB24" s="36"/>
      <c r="TC24" s="36"/>
      <c r="TD24" s="36"/>
      <c r="TE24" s="36"/>
      <c r="TF24" s="36"/>
      <c r="TG24" s="36"/>
      <c r="TH24" s="36"/>
      <c r="TI24" s="36"/>
      <c r="TJ24" s="36"/>
      <c r="TK24" s="36"/>
      <c r="TL24" s="36"/>
      <c r="TM24" s="36"/>
      <c r="TN24" s="36"/>
      <c r="TO24" s="36"/>
      <c r="TP24" s="36"/>
      <c r="TQ24" s="36"/>
      <c r="TR24" s="36"/>
      <c r="TS24" s="36"/>
      <c r="TT24" s="36"/>
      <c r="TU24" s="36"/>
      <c r="TV24" s="36"/>
      <c r="TW24" s="36"/>
      <c r="TX24" s="36"/>
      <c r="TY24" s="36"/>
      <c r="TZ24" s="36"/>
      <c r="UA24" s="36"/>
      <c r="UB24" s="36"/>
      <c r="UC24" s="36"/>
      <c r="UD24" s="36"/>
      <c r="UE24" s="36"/>
      <c r="UF24" s="36"/>
      <c r="UG24" s="36"/>
      <c r="UH24" s="36"/>
      <c r="UI24" s="36"/>
      <c r="UJ24" s="36"/>
      <c r="UK24" s="36"/>
      <c r="UL24" s="36"/>
      <c r="UM24" s="36"/>
      <c r="UN24" s="36"/>
      <c r="UO24" s="36"/>
      <c r="UP24" s="36"/>
      <c r="UQ24" s="36"/>
      <c r="UR24" s="36"/>
      <c r="US24" s="36"/>
      <c r="UT24" s="36"/>
      <c r="UU24" s="36"/>
      <c r="UV24" s="36"/>
      <c r="UW24" s="36"/>
      <c r="UX24" s="36"/>
      <c r="UY24" s="36"/>
      <c r="UZ24" s="36"/>
      <c r="VA24" s="36"/>
      <c r="VB24" s="36"/>
      <c r="VC24" s="36"/>
      <c r="VD24" s="36"/>
      <c r="VE24" s="36"/>
      <c r="VF24" s="36"/>
      <c r="VG24" s="36"/>
      <c r="VH24" s="36"/>
      <c r="VI24" s="36"/>
      <c r="VJ24" s="36"/>
      <c r="VK24" s="36"/>
      <c r="VL24" s="36"/>
      <c r="VM24" s="36"/>
      <c r="VN24" s="36"/>
      <c r="VO24" s="36"/>
      <c r="VP24" s="36"/>
    </row>
    <row r="25" spans="2:588" ht="17.25" customHeight="1">
      <c r="B25" s="23" t="s">
        <v>136</v>
      </c>
      <c r="F25" s="81" t="s">
        <v>1186</v>
      </c>
      <c r="G25" s="24" t="s">
        <v>194</v>
      </c>
      <c r="H25" s="36">
        <v>30.837681</v>
      </c>
      <c r="I25" s="36">
        <v>31.442796999999999</v>
      </c>
      <c r="J25" s="36">
        <v>28.828992</v>
      </c>
      <c r="K25" s="36">
        <v>31.09646</v>
      </c>
      <c r="L25" s="36">
        <v>28.628359</v>
      </c>
      <c r="M25" s="36">
        <v>30.449309</v>
      </c>
      <c r="N25" s="36">
        <v>25.312470000000001</v>
      </c>
      <c r="O25" s="36">
        <v>32.554307999999999</v>
      </c>
      <c r="P25" s="36">
        <v>33.313009999999998</v>
      </c>
      <c r="Q25" s="36">
        <v>34.032640000000001</v>
      </c>
      <c r="R25" s="36">
        <v>39.989173999999998</v>
      </c>
      <c r="S25" s="36">
        <v>43.473052000000003</v>
      </c>
      <c r="T25" s="36">
        <v>40.391978999999999</v>
      </c>
      <c r="U25" s="36">
        <v>41.316018</v>
      </c>
      <c r="V25" s="36">
        <v>41.380082999999999</v>
      </c>
      <c r="W25" s="36">
        <v>44.962200000000003</v>
      </c>
      <c r="X25" s="36">
        <v>44.221522999999998</v>
      </c>
      <c r="Y25" s="36">
        <v>48.858375000000002</v>
      </c>
      <c r="Z25" s="36">
        <v>50.203380000000003</v>
      </c>
      <c r="AA25" s="36">
        <v>42.217272000000001</v>
      </c>
      <c r="AB25" s="36">
        <v>48.461612000000002</v>
      </c>
      <c r="AC25" s="36">
        <v>42.603943000000001</v>
      </c>
      <c r="AD25" s="36">
        <v>40.12270144</v>
      </c>
      <c r="AE25" s="36">
        <v>40.200641650000001</v>
      </c>
      <c r="AF25" s="36">
        <v>42.384762680000001</v>
      </c>
      <c r="AG25" s="36">
        <v>39.825355829999999</v>
      </c>
      <c r="AH25" s="36">
        <v>41.905502239999997</v>
      </c>
      <c r="AI25" s="36">
        <v>39.217496279999999</v>
      </c>
      <c r="AJ25" s="36">
        <v>37.472699560000002</v>
      </c>
      <c r="AK25" s="36">
        <v>35.068608470000001</v>
      </c>
      <c r="AL25" s="36">
        <v>32.309608019999999</v>
      </c>
      <c r="AM25" s="36">
        <v>36.067068710000001</v>
      </c>
      <c r="AN25" s="36">
        <v>38.258624830000002</v>
      </c>
      <c r="AO25" s="36">
        <v>39.283885499999997</v>
      </c>
      <c r="AP25" s="36">
        <v>35.893938599999998</v>
      </c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  <c r="HP25" s="36"/>
      <c r="HQ25" s="36"/>
      <c r="HR25" s="36"/>
      <c r="HS25" s="36"/>
      <c r="HT25" s="36"/>
      <c r="HU25" s="36"/>
      <c r="HV25" s="36"/>
      <c r="HW25" s="36"/>
      <c r="HX25" s="36"/>
      <c r="HY25" s="36"/>
      <c r="HZ25" s="36"/>
      <c r="IA25" s="36"/>
      <c r="IB25" s="36"/>
      <c r="IC25" s="36"/>
      <c r="ID25" s="36"/>
      <c r="IE25" s="36"/>
      <c r="IF25" s="36"/>
      <c r="IG25" s="36"/>
      <c r="IH25" s="36"/>
      <c r="II25" s="36"/>
      <c r="IJ25" s="36"/>
      <c r="IK25" s="36"/>
      <c r="IL25" s="36"/>
      <c r="IM25" s="36"/>
      <c r="IN25" s="36"/>
      <c r="IO25" s="36"/>
      <c r="IP25" s="36"/>
      <c r="IQ25" s="36"/>
      <c r="IR25" s="36"/>
      <c r="IS25" s="36"/>
      <c r="IT25" s="36"/>
      <c r="IU25" s="36"/>
      <c r="IV25" s="36"/>
      <c r="IW25" s="36"/>
      <c r="IX25" s="36"/>
      <c r="IY25" s="36"/>
      <c r="IZ25" s="36"/>
      <c r="JA25" s="36"/>
      <c r="JB25" s="36"/>
      <c r="JC25" s="36"/>
      <c r="JD25" s="36"/>
      <c r="JE25" s="36"/>
      <c r="JF25" s="36"/>
      <c r="JG25" s="36"/>
      <c r="JH25" s="36"/>
      <c r="JI25" s="36"/>
      <c r="JJ25" s="36"/>
      <c r="JK25" s="36"/>
      <c r="JL25" s="36"/>
      <c r="JM25" s="36"/>
      <c r="JN25" s="36"/>
      <c r="JO25" s="36"/>
      <c r="JP25" s="36"/>
      <c r="JQ25" s="36"/>
      <c r="JR25" s="36"/>
      <c r="JS25" s="36"/>
      <c r="JT25" s="36"/>
      <c r="JU25" s="36"/>
      <c r="JV25" s="36"/>
      <c r="JW25" s="36"/>
      <c r="JX25" s="36"/>
      <c r="JY25" s="36"/>
      <c r="JZ25" s="36"/>
      <c r="KA25" s="36"/>
      <c r="KB25" s="36"/>
      <c r="KC25" s="36"/>
      <c r="KD25" s="36"/>
      <c r="KE25" s="36"/>
      <c r="KF25" s="36"/>
      <c r="KG25" s="36"/>
      <c r="KH25" s="36"/>
      <c r="KI25" s="36"/>
      <c r="KJ25" s="36"/>
      <c r="KK25" s="36"/>
      <c r="KL25" s="36"/>
      <c r="KM25" s="36"/>
      <c r="KN25" s="36"/>
      <c r="KO25" s="36"/>
      <c r="KP25" s="36"/>
      <c r="KQ25" s="36"/>
      <c r="KR25" s="36"/>
      <c r="KS25" s="36"/>
      <c r="KT25" s="36"/>
      <c r="KU25" s="36"/>
      <c r="KV25" s="36"/>
      <c r="KW25" s="36"/>
      <c r="KX25" s="36"/>
      <c r="KY25" s="36"/>
      <c r="KZ25" s="36"/>
      <c r="LA25" s="36"/>
      <c r="LB25" s="36"/>
      <c r="LC25" s="36"/>
      <c r="LD25" s="36"/>
      <c r="LE25" s="36"/>
      <c r="LF25" s="36"/>
      <c r="LG25" s="36"/>
      <c r="LH25" s="36"/>
      <c r="LI25" s="36"/>
      <c r="LJ25" s="36"/>
      <c r="LK25" s="36"/>
      <c r="LL25" s="36"/>
      <c r="LM25" s="36"/>
      <c r="LN25" s="36"/>
      <c r="LO25" s="36"/>
      <c r="LP25" s="36"/>
      <c r="LQ25" s="36"/>
      <c r="LR25" s="36"/>
      <c r="LS25" s="36"/>
      <c r="LT25" s="36"/>
      <c r="LU25" s="36"/>
      <c r="LV25" s="36"/>
      <c r="LW25" s="36"/>
      <c r="LX25" s="36"/>
      <c r="LY25" s="36"/>
      <c r="LZ25" s="36"/>
      <c r="MA25" s="36"/>
      <c r="MB25" s="36"/>
      <c r="MC25" s="36"/>
      <c r="MD25" s="36"/>
      <c r="ME25" s="36"/>
      <c r="MF25" s="36"/>
      <c r="MG25" s="36"/>
      <c r="MH25" s="36"/>
      <c r="MI25" s="36"/>
      <c r="MJ25" s="36"/>
      <c r="MK25" s="36"/>
      <c r="ML25" s="36"/>
      <c r="MM25" s="36"/>
      <c r="MN25" s="36"/>
      <c r="MO25" s="36"/>
      <c r="MP25" s="36"/>
      <c r="MQ25" s="36"/>
      <c r="MR25" s="36"/>
      <c r="MS25" s="36"/>
      <c r="MT25" s="36"/>
      <c r="MU25" s="36"/>
      <c r="MV25" s="36"/>
      <c r="MW25" s="36"/>
      <c r="MX25" s="36"/>
      <c r="MY25" s="36"/>
      <c r="MZ25" s="36"/>
      <c r="NA25" s="36"/>
      <c r="NB25" s="36"/>
      <c r="NC25" s="36"/>
      <c r="ND25" s="36"/>
      <c r="NE25" s="36"/>
      <c r="NF25" s="36"/>
      <c r="NG25" s="36"/>
      <c r="NH25" s="36"/>
      <c r="NI25" s="36"/>
      <c r="NJ25" s="36"/>
      <c r="NK25" s="36"/>
      <c r="NL25" s="36"/>
      <c r="NM25" s="36"/>
      <c r="NN25" s="36"/>
      <c r="NO25" s="36"/>
      <c r="NP25" s="36"/>
      <c r="NQ25" s="36"/>
      <c r="NR25" s="36"/>
      <c r="NS25" s="36"/>
      <c r="NT25" s="36"/>
      <c r="NU25" s="36"/>
      <c r="NV25" s="36"/>
      <c r="NW25" s="36"/>
      <c r="NX25" s="36"/>
      <c r="NY25" s="36"/>
      <c r="NZ25" s="36"/>
      <c r="OA25" s="36"/>
      <c r="OB25" s="36"/>
      <c r="OC25" s="36"/>
      <c r="OD25" s="36"/>
      <c r="OE25" s="36"/>
      <c r="OF25" s="36"/>
      <c r="OG25" s="36"/>
      <c r="OH25" s="36"/>
      <c r="OI25" s="36"/>
      <c r="OJ25" s="36"/>
      <c r="OK25" s="36"/>
      <c r="OL25" s="36"/>
      <c r="OM25" s="36"/>
      <c r="ON25" s="36"/>
      <c r="OO25" s="36"/>
      <c r="OP25" s="36"/>
      <c r="OQ25" s="36"/>
      <c r="OR25" s="36"/>
      <c r="OS25" s="36"/>
      <c r="OT25" s="36"/>
      <c r="OU25" s="36"/>
      <c r="OV25" s="36"/>
      <c r="OW25" s="36"/>
      <c r="OX25" s="36"/>
      <c r="OY25" s="36"/>
      <c r="OZ25" s="36"/>
      <c r="PA25" s="36"/>
      <c r="PB25" s="36"/>
      <c r="PC25" s="36"/>
      <c r="PD25" s="36"/>
      <c r="PE25" s="36"/>
      <c r="PF25" s="36"/>
      <c r="PG25" s="36"/>
      <c r="PH25" s="36"/>
      <c r="PI25" s="36"/>
      <c r="PJ25" s="36"/>
      <c r="PK25" s="36"/>
      <c r="PL25" s="36"/>
      <c r="PM25" s="36"/>
      <c r="PN25" s="36"/>
      <c r="PO25" s="36"/>
      <c r="PP25" s="36"/>
      <c r="PQ25" s="36"/>
      <c r="PR25" s="36"/>
      <c r="PS25" s="36"/>
      <c r="PT25" s="36"/>
      <c r="PU25" s="36"/>
      <c r="PV25" s="36"/>
      <c r="PW25" s="36"/>
      <c r="PX25" s="36"/>
      <c r="PY25" s="36"/>
      <c r="PZ25" s="36"/>
      <c r="QA25" s="36"/>
      <c r="QB25" s="36"/>
      <c r="QC25" s="36"/>
      <c r="QD25" s="36"/>
      <c r="QE25" s="36"/>
      <c r="QF25" s="36"/>
      <c r="QG25" s="36"/>
      <c r="QH25" s="36"/>
      <c r="QI25" s="36"/>
      <c r="QJ25" s="36"/>
      <c r="QK25" s="36"/>
      <c r="QL25" s="36"/>
      <c r="QM25" s="36"/>
      <c r="QN25" s="36"/>
      <c r="QO25" s="36"/>
      <c r="QP25" s="36"/>
      <c r="QQ25" s="36"/>
      <c r="QR25" s="36"/>
      <c r="QS25" s="36"/>
      <c r="QT25" s="36"/>
      <c r="QU25" s="36"/>
      <c r="QV25" s="36"/>
      <c r="QW25" s="36"/>
      <c r="QX25" s="36"/>
      <c r="QY25" s="36"/>
      <c r="QZ25" s="36"/>
      <c r="RA25" s="36"/>
      <c r="RB25" s="36"/>
      <c r="RC25" s="36"/>
      <c r="RD25" s="36"/>
      <c r="RE25" s="36"/>
      <c r="RF25" s="36"/>
      <c r="RG25" s="36"/>
      <c r="RH25" s="36"/>
      <c r="RI25" s="36"/>
      <c r="RJ25" s="36"/>
      <c r="RK25" s="36"/>
      <c r="RL25" s="36"/>
      <c r="RM25" s="36"/>
      <c r="RN25" s="36"/>
      <c r="RO25" s="36"/>
      <c r="RP25" s="36"/>
      <c r="RQ25" s="36"/>
      <c r="RR25" s="36"/>
      <c r="RS25" s="36"/>
      <c r="RT25" s="36"/>
      <c r="RU25" s="36"/>
      <c r="RV25" s="36"/>
      <c r="RW25" s="36"/>
      <c r="RX25" s="36"/>
      <c r="RY25" s="36"/>
      <c r="RZ25" s="36"/>
      <c r="SA25" s="36"/>
      <c r="SB25" s="36"/>
      <c r="SC25" s="36"/>
      <c r="SD25" s="36"/>
      <c r="SE25" s="36"/>
      <c r="SF25" s="36"/>
      <c r="SG25" s="36"/>
      <c r="SH25" s="36"/>
      <c r="SI25" s="36"/>
      <c r="SJ25" s="36"/>
      <c r="SK25" s="36"/>
      <c r="SL25" s="36"/>
      <c r="SM25" s="36"/>
      <c r="SN25" s="36"/>
      <c r="SO25" s="36"/>
      <c r="SP25" s="36"/>
      <c r="SQ25" s="36"/>
      <c r="SR25" s="36"/>
      <c r="SS25" s="36"/>
      <c r="ST25" s="36"/>
      <c r="SU25" s="36"/>
      <c r="SV25" s="36"/>
      <c r="SW25" s="36"/>
      <c r="SX25" s="36"/>
      <c r="SY25" s="36"/>
      <c r="SZ25" s="36"/>
      <c r="TA25" s="36"/>
      <c r="TB25" s="36"/>
      <c r="TC25" s="36"/>
      <c r="TD25" s="36"/>
      <c r="TE25" s="36"/>
      <c r="TF25" s="36"/>
      <c r="TG25" s="36"/>
      <c r="TH25" s="36"/>
      <c r="TI25" s="36"/>
      <c r="TJ25" s="36"/>
      <c r="TK25" s="36"/>
      <c r="TL25" s="36"/>
      <c r="TM25" s="36"/>
      <c r="TN25" s="36"/>
      <c r="TO25" s="36"/>
      <c r="TP25" s="36"/>
      <c r="TQ25" s="36"/>
      <c r="TR25" s="36"/>
      <c r="TS25" s="36"/>
      <c r="TT25" s="36"/>
      <c r="TU25" s="36"/>
      <c r="TV25" s="36"/>
      <c r="TW25" s="36"/>
      <c r="TX25" s="36"/>
      <c r="TY25" s="36"/>
      <c r="TZ25" s="36"/>
      <c r="UA25" s="36"/>
      <c r="UB25" s="36"/>
      <c r="UC25" s="36"/>
      <c r="UD25" s="36"/>
      <c r="UE25" s="36"/>
      <c r="UF25" s="36"/>
      <c r="UG25" s="36"/>
      <c r="UH25" s="36"/>
      <c r="UI25" s="36"/>
      <c r="UJ25" s="36"/>
      <c r="UK25" s="36"/>
      <c r="UL25" s="36"/>
      <c r="UM25" s="36"/>
      <c r="UN25" s="36"/>
      <c r="UO25" s="36"/>
      <c r="UP25" s="36"/>
      <c r="UQ25" s="36"/>
      <c r="UR25" s="36"/>
      <c r="US25" s="36"/>
      <c r="UT25" s="36"/>
      <c r="UU25" s="36"/>
      <c r="UV25" s="36"/>
      <c r="UW25" s="36"/>
      <c r="UX25" s="36"/>
      <c r="UY25" s="36"/>
      <c r="UZ25" s="36"/>
      <c r="VA25" s="36"/>
      <c r="VB25" s="36"/>
      <c r="VC25" s="36"/>
      <c r="VD25" s="36"/>
      <c r="VE25" s="36"/>
      <c r="VF25" s="36"/>
      <c r="VG25" s="36"/>
      <c r="VH25" s="36"/>
      <c r="VI25" s="36"/>
      <c r="VJ25" s="36"/>
      <c r="VK25" s="36"/>
      <c r="VL25" s="36"/>
      <c r="VM25" s="36"/>
      <c r="VN25" s="36"/>
      <c r="VO25" s="36"/>
      <c r="VP25" s="36"/>
    </row>
    <row r="26" spans="2:588" ht="17.25" customHeight="1">
      <c r="B26" s="23" t="s">
        <v>136</v>
      </c>
      <c r="F26" s="81" t="s">
        <v>1187</v>
      </c>
      <c r="G26" s="24" t="s">
        <v>194</v>
      </c>
      <c r="H26" s="36">
        <v>5.1247749999999996</v>
      </c>
      <c r="I26" s="36">
        <v>5.706429</v>
      </c>
      <c r="J26" s="36">
        <v>6.8309199999999999</v>
      </c>
      <c r="K26" s="36">
        <v>8.7732659999999996</v>
      </c>
      <c r="L26" s="36">
        <v>7.7672119999999998</v>
      </c>
      <c r="M26" s="36">
        <v>8.5534649999999992</v>
      </c>
      <c r="N26" s="36">
        <v>7.9824219999999997</v>
      </c>
      <c r="O26" s="36">
        <v>6.5985189999999996</v>
      </c>
      <c r="P26" s="36">
        <v>5.6401919999999999</v>
      </c>
      <c r="Q26" s="36">
        <v>5.2345540000000002</v>
      </c>
      <c r="R26" s="36">
        <v>5.0990510000000002</v>
      </c>
      <c r="S26" s="36">
        <v>6.4259639999999996</v>
      </c>
      <c r="T26" s="36">
        <v>6.6346869999999996</v>
      </c>
      <c r="U26" s="36">
        <v>7.442374</v>
      </c>
      <c r="V26" s="36">
        <v>10.138450000000001</v>
      </c>
      <c r="W26" s="36">
        <v>12.457355</v>
      </c>
      <c r="X26" s="36">
        <v>7.7040839999999999</v>
      </c>
      <c r="Y26" s="36">
        <v>6.2535829999999999</v>
      </c>
      <c r="Z26" s="36">
        <v>8.3557679999999994</v>
      </c>
      <c r="AA26" s="36">
        <v>13.049083</v>
      </c>
      <c r="AB26" s="36">
        <v>15.863694000000001</v>
      </c>
      <c r="AC26" s="36">
        <v>16.442941999999999</v>
      </c>
      <c r="AD26" s="36">
        <v>16.397832099999999</v>
      </c>
      <c r="AE26" s="36">
        <v>16.18073429</v>
      </c>
      <c r="AF26" s="36">
        <v>19.154691929999998</v>
      </c>
      <c r="AG26" s="36">
        <v>20.460313209999999</v>
      </c>
      <c r="AH26" s="36">
        <v>20.226385199999999</v>
      </c>
      <c r="AI26" s="36">
        <v>18.746572059999998</v>
      </c>
      <c r="AJ26" s="36">
        <v>18.259448630000001</v>
      </c>
      <c r="AK26" s="36">
        <v>17.88780663</v>
      </c>
      <c r="AL26" s="36">
        <v>16.443096690000001</v>
      </c>
      <c r="AM26" s="36">
        <v>20.219664559999998</v>
      </c>
      <c r="AN26" s="36">
        <v>23.77866796</v>
      </c>
      <c r="AO26" s="36">
        <v>20.863390620000001</v>
      </c>
      <c r="AP26" s="36">
        <v>19.321962729999999</v>
      </c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  <c r="HP26" s="36"/>
      <c r="HQ26" s="36"/>
      <c r="HR26" s="36"/>
      <c r="HS26" s="36"/>
      <c r="HT26" s="36"/>
      <c r="HU26" s="36"/>
      <c r="HV26" s="36"/>
      <c r="HW26" s="36"/>
      <c r="HX26" s="36"/>
      <c r="HY26" s="36"/>
      <c r="HZ26" s="36"/>
      <c r="IA26" s="36"/>
      <c r="IB26" s="36"/>
      <c r="IC26" s="36"/>
      <c r="ID26" s="36"/>
      <c r="IE26" s="36"/>
      <c r="IF26" s="36"/>
      <c r="IG26" s="36"/>
      <c r="IH26" s="36"/>
      <c r="II26" s="36"/>
      <c r="IJ26" s="36"/>
      <c r="IK26" s="36"/>
      <c r="IL26" s="36"/>
      <c r="IM26" s="36"/>
      <c r="IN26" s="36"/>
      <c r="IO26" s="36"/>
      <c r="IP26" s="36"/>
      <c r="IQ26" s="36"/>
      <c r="IR26" s="36"/>
      <c r="IS26" s="36"/>
      <c r="IT26" s="36"/>
      <c r="IU26" s="36"/>
      <c r="IV26" s="36"/>
      <c r="IW26" s="36"/>
      <c r="IX26" s="36"/>
      <c r="IY26" s="36"/>
      <c r="IZ26" s="36"/>
      <c r="JA26" s="36"/>
      <c r="JB26" s="36"/>
      <c r="JC26" s="36"/>
      <c r="JD26" s="36"/>
      <c r="JE26" s="36"/>
      <c r="JF26" s="36"/>
      <c r="JG26" s="36"/>
      <c r="JH26" s="36"/>
      <c r="JI26" s="36"/>
      <c r="JJ26" s="36"/>
      <c r="JK26" s="36"/>
      <c r="JL26" s="36"/>
      <c r="JM26" s="36"/>
      <c r="JN26" s="36"/>
      <c r="JO26" s="36"/>
      <c r="JP26" s="36"/>
      <c r="JQ26" s="36"/>
      <c r="JR26" s="36"/>
      <c r="JS26" s="36"/>
      <c r="JT26" s="36"/>
      <c r="JU26" s="36"/>
      <c r="JV26" s="36"/>
      <c r="JW26" s="36"/>
      <c r="JX26" s="36"/>
      <c r="JY26" s="36"/>
      <c r="JZ26" s="36"/>
      <c r="KA26" s="36"/>
      <c r="KB26" s="36"/>
      <c r="KC26" s="36"/>
      <c r="KD26" s="36"/>
      <c r="KE26" s="36"/>
      <c r="KF26" s="36"/>
      <c r="KG26" s="36"/>
      <c r="KH26" s="36"/>
      <c r="KI26" s="36"/>
      <c r="KJ26" s="36"/>
      <c r="KK26" s="36"/>
      <c r="KL26" s="36"/>
      <c r="KM26" s="36"/>
      <c r="KN26" s="36"/>
      <c r="KO26" s="36"/>
      <c r="KP26" s="36"/>
      <c r="KQ26" s="36"/>
      <c r="KR26" s="36"/>
      <c r="KS26" s="36"/>
      <c r="KT26" s="36"/>
      <c r="KU26" s="36"/>
      <c r="KV26" s="36"/>
      <c r="KW26" s="36"/>
      <c r="KX26" s="36"/>
      <c r="KY26" s="36"/>
      <c r="KZ26" s="36"/>
      <c r="LA26" s="36"/>
      <c r="LB26" s="36"/>
      <c r="LC26" s="36"/>
      <c r="LD26" s="36"/>
      <c r="LE26" s="36"/>
      <c r="LF26" s="36"/>
      <c r="LG26" s="36"/>
      <c r="LH26" s="36"/>
      <c r="LI26" s="36"/>
      <c r="LJ26" s="36"/>
      <c r="LK26" s="36"/>
      <c r="LL26" s="36"/>
      <c r="LM26" s="36"/>
      <c r="LN26" s="36"/>
      <c r="LO26" s="36"/>
      <c r="LP26" s="36"/>
      <c r="LQ26" s="36"/>
      <c r="LR26" s="36"/>
      <c r="LS26" s="36"/>
      <c r="LT26" s="36"/>
      <c r="LU26" s="36"/>
      <c r="LV26" s="36"/>
      <c r="LW26" s="36"/>
      <c r="LX26" s="36"/>
      <c r="LY26" s="36"/>
      <c r="LZ26" s="36"/>
      <c r="MA26" s="36"/>
      <c r="MB26" s="36"/>
      <c r="MC26" s="36"/>
      <c r="MD26" s="36"/>
      <c r="ME26" s="36"/>
      <c r="MF26" s="36"/>
      <c r="MG26" s="36"/>
      <c r="MH26" s="36"/>
      <c r="MI26" s="36"/>
      <c r="MJ26" s="36"/>
      <c r="MK26" s="36"/>
      <c r="ML26" s="36"/>
      <c r="MM26" s="36"/>
      <c r="MN26" s="36"/>
      <c r="MO26" s="36"/>
      <c r="MP26" s="36"/>
      <c r="MQ26" s="36"/>
      <c r="MR26" s="36"/>
      <c r="MS26" s="36"/>
      <c r="MT26" s="36"/>
      <c r="MU26" s="36"/>
      <c r="MV26" s="36"/>
      <c r="MW26" s="36"/>
      <c r="MX26" s="36"/>
      <c r="MY26" s="36"/>
      <c r="MZ26" s="36"/>
      <c r="NA26" s="36"/>
      <c r="NB26" s="36"/>
      <c r="NC26" s="36"/>
      <c r="ND26" s="36"/>
      <c r="NE26" s="36"/>
      <c r="NF26" s="36"/>
      <c r="NG26" s="36"/>
      <c r="NH26" s="36"/>
      <c r="NI26" s="36"/>
      <c r="NJ26" s="36"/>
      <c r="NK26" s="36"/>
      <c r="NL26" s="36"/>
      <c r="NM26" s="36"/>
      <c r="NN26" s="36"/>
      <c r="NO26" s="36"/>
      <c r="NP26" s="36"/>
      <c r="NQ26" s="36"/>
      <c r="NR26" s="36"/>
      <c r="NS26" s="36"/>
      <c r="NT26" s="36"/>
      <c r="NU26" s="36"/>
      <c r="NV26" s="36"/>
      <c r="NW26" s="36"/>
      <c r="NX26" s="36"/>
      <c r="NY26" s="36"/>
      <c r="NZ26" s="36"/>
      <c r="OA26" s="36"/>
      <c r="OB26" s="36"/>
      <c r="OC26" s="36"/>
      <c r="OD26" s="36"/>
      <c r="OE26" s="36"/>
      <c r="OF26" s="36"/>
      <c r="OG26" s="36"/>
      <c r="OH26" s="36"/>
      <c r="OI26" s="36"/>
      <c r="OJ26" s="36"/>
      <c r="OK26" s="36"/>
      <c r="OL26" s="36"/>
      <c r="OM26" s="36"/>
      <c r="ON26" s="36"/>
      <c r="OO26" s="36"/>
      <c r="OP26" s="36"/>
      <c r="OQ26" s="36"/>
      <c r="OR26" s="36"/>
      <c r="OS26" s="36"/>
      <c r="OT26" s="36"/>
      <c r="OU26" s="36"/>
      <c r="OV26" s="36"/>
      <c r="OW26" s="36"/>
      <c r="OX26" s="36"/>
      <c r="OY26" s="36"/>
      <c r="OZ26" s="36"/>
      <c r="PA26" s="36"/>
      <c r="PB26" s="36"/>
      <c r="PC26" s="36"/>
      <c r="PD26" s="36"/>
      <c r="PE26" s="36"/>
      <c r="PF26" s="36"/>
      <c r="PG26" s="36"/>
      <c r="PH26" s="36"/>
      <c r="PI26" s="36"/>
      <c r="PJ26" s="36"/>
      <c r="PK26" s="36"/>
      <c r="PL26" s="36"/>
      <c r="PM26" s="36"/>
      <c r="PN26" s="36"/>
      <c r="PO26" s="36"/>
      <c r="PP26" s="36"/>
      <c r="PQ26" s="36"/>
      <c r="PR26" s="36"/>
      <c r="PS26" s="36"/>
      <c r="PT26" s="36"/>
      <c r="PU26" s="36"/>
      <c r="PV26" s="36"/>
      <c r="PW26" s="36"/>
      <c r="PX26" s="36"/>
      <c r="PY26" s="36"/>
      <c r="PZ26" s="36"/>
      <c r="QA26" s="36"/>
      <c r="QB26" s="36"/>
      <c r="QC26" s="36"/>
      <c r="QD26" s="36"/>
      <c r="QE26" s="36"/>
      <c r="QF26" s="36"/>
      <c r="QG26" s="36"/>
      <c r="QH26" s="36"/>
      <c r="QI26" s="36"/>
      <c r="QJ26" s="36"/>
      <c r="QK26" s="36"/>
      <c r="QL26" s="36"/>
      <c r="QM26" s="36"/>
      <c r="QN26" s="36"/>
      <c r="QO26" s="36"/>
      <c r="QP26" s="36"/>
      <c r="QQ26" s="36"/>
      <c r="QR26" s="36"/>
      <c r="QS26" s="36"/>
      <c r="QT26" s="36"/>
      <c r="QU26" s="36"/>
      <c r="QV26" s="36"/>
      <c r="QW26" s="36"/>
      <c r="QX26" s="36"/>
      <c r="QY26" s="36"/>
      <c r="QZ26" s="36"/>
      <c r="RA26" s="36"/>
      <c r="RB26" s="36"/>
      <c r="RC26" s="36"/>
      <c r="RD26" s="36"/>
      <c r="RE26" s="36"/>
      <c r="RF26" s="36"/>
      <c r="RG26" s="36"/>
      <c r="RH26" s="36"/>
      <c r="RI26" s="36"/>
      <c r="RJ26" s="36"/>
      <c r="RK26" s="36"/>
      <c r="RL26" s="36"/>
      <c r="RM26" s="36"/>
      <c r="RN26" s="36"/>
      <c r="RO26" s="36"/>
      <c r="RP26" s="36"/>
      <c r="RQ26" s="36"/>
      <c r="RR26" s="36"/>
      <c r="RS26" s="36"/>
      <c r="RT26" s="36"/>
      <c r="RU26" s="36"/>
      <c r="RV26" s="36"/>
      <c r="RW26" s="36"/>
      <c r="RX26" s="36"/>
      <c r="RY26" s="36"/>
      <c r="RZ26" s="36"/>
      <c r="SA26" s="36"/>
      <c r="SB26" s="36"/>
      <c r="SC26" s="36"/>
      <c r="SD26" s="36"/>
      <c r="SE26" s="36"/>
      <c r="SF26" s="36"/>
      <c r="SG26" s="36"/>
      <c r="SH26" s="36"/>
      <c r="SI26" s="36"/>
      <c r="SJ26" s="36"/>
      <c r="SK26" s="36"/>
      <c r="SL26" s="36"/>
      <c r="SM26" s="36"/>
      <c r="SN26" s="36"/>
      <c r="SO26" s="36"/>
      <c r="SP26" s="36"/>
      <c r="SQ26" s="36"/>
      <c r="SR26" s="36"/>
      <c r="SS26" s="36"/>
      <c r="ST26" s="36"/>
      <c r="SU26" s="36"/>
      <c r="SV26" s="36"/>
      <c r="SW26" s="36"/>
      <c r="SX26" s="36"/>
      <c r="SY26" s="36"/>
      <c r="SZ26" s="36"/>
      <c r="TA26" s="36"/>
      <c r="TB26" s="36"/>
      <c r="TC26" s="36"/>
      <c r="TD26" s="36"/>
      <c r="TE26" s="36"/>
      <c r="TF26" s="36"/>
      <c r="TG26" s="36"/>
      <c r="TH26" s="36"/>
      <c r="TI26" s="36"/>
      <c r="TJ26" s="36"/>
      <c r="TK26" s="36"/>
      <c r="TL26" s="36"/>
      <c r="TM26" s="36"/>
      <c r="TN26" s="36"/>
      <c r="TO26" s="36"/>
      <c r="TP26" s="36"/>
      <c r="TQ26" s="36"/>
      <c r="TR26" s="36"/>
      <c r="TS26" s="36"/>
      <c r="TT26" s="36"/>
      <c r="TU26" s="36"/>
      <c r="TV26" s="36"/>
      <c r="TW26" s="36"/>
      <c r="TX26" s="36"/>
      <c r="TY26" s="36"/>
      <c r="TZ26" s="36"/>
      <c r="UA26" s="36"/>
      <c r="UB26" s="36"/>
      <c r="UC26" s="36"/>
      <c r="UD26" s="36"/>
      <c r="UE26" s="36"/>
      <c r="UF26" s="36"/>
      <c r="UG26" s="36"/>
      <c r="UH26" s="36"/>
      <c r="UI26" s="36"/>
      <c r="UJ26" s="36"/>
      <c r="UK26" s="36"/>
      <c r="UL26" s="36"/>
      <c r="UM26" s="36"/>
      <c r="UN26" s="36"/>
      <c r="UO26" s="36"/>
      <c r="UP26" s="36"/>
      <c r="UQ26" s="36"/>
      <c r="UR26" s="36"/>
      <c r="US26" s="36"/>
      <c r="UT26" s="36"/>
      <c r="UU26" s="36"/>
      <c r="UV26" s="36"/>
      <c r="UW26" s="36"/>
      <c r="UX26" s="36"/>
      <c r="UY26" s="36"/>
      <c r="UZ26" s="36"/>
      <c r="VA26" s="36"/>
      <c r="VB26" s="36"/>
      <c r="VC26" s="36"/>
      <c r="VD26" s="36"/>
      <c r="VE26" s="36"/>
      <c r="VF26" s="36"/>
      <c r="VG26" s="36"/>
      <c r="VH26" s="36"/>
      <c r="VI26" s="36"/>
      <c r="VJ26" s="36"/>
      <c r="VK26" s="36"/>
      <c r="VL26" s="36"/>
      <c r="VM26" s="36"/>
      <c r="VN26" s="36"/>
      <c r="VO26" s="36"/>
      <c r="VP26" s="36"/>
    </row>
    <row r="27" spans="2:588" ht="17.25" customHeight="1">
      <c r="B27" s="23" t="s">
        <v>136</v>
      </c>
      <c r="F27" s="81" t="s">
        <v>1184</v>
      </c>
      <c r="G27" s="24" t="s">
        <v>194</v>
      </c>
      <c r="H27" s="36">
        <v>2.8122099999999999</v>
      </c>
      <c r="I27" s="36">
        <v>3.2475830000000001</v>
      </c>
      <c r="J27" s="36">
        <v>2.826781</v>
      </c>
      <c r="K27" s="36">
        <v>2.826543</v>
      </c>
      <c r="L27" s="36">
        <v>2.6528209999999999</v>
      </c>
      <c r="M27" s="36">
        <v>2.959079</v>
      </c>
      <c r="N27" s="36">
        <v>3.104298</v>
      </c>
      <c r="O27" s="36">
        <v>3.7755700000000001</v>
      </c>
      <c r="P27" s="36">
        <v>4.164841</v>
      </c>
      <c r="Q27" s="36">
        <v>2.7928579999999998</v>
      </c>
      <c r="R27" s="36">
        <v>2.925478</v>
      </c>
      <c r="S27" s="36">
        <v>3.904623</v>
      </c>
      <c r="T27" s="36">
        <v>4.0128130000000004</v>
      </c>
      <c r="U27" s="36">
        <v>3.824268</v>
      </c>
      <c r="V27" s="36">
        <v>5.3114980000000003</v>
      </c>
      <c r="W27" s="36">
        <v>7.0905300000000002</v>
      </c>
      <c r="X27" s="36">
        <v>7.7173350000000003</v>
      </c>
      <c r="Y27" s="36">
        <v>8.0361130000000003</v>
      </c>
      <c r="Z27" s="36">
        <v>6.3917000000000002</v>
      </c>
      <c r="AA27" s="36">
        <v>2.6590419999999999</v>
      </c>
      <c r="AB27" s="36">
        <v>5.3568930000000003</v>
      </c>
      <c r="AC27" s="36">
        <v>8.0499120000000008</v>
      </c>
      <c r="AD27" s="36">
        <v>8.5846033899999998</v>
      </c>
      <c r="AE27" s="36">
        <v>8.0856359100000006</v>
      </c>
      <c r="AF27" s="36">
        <v>8.9209869499999996</v>
      </c>
      <c r="AG27" s="36">
        <v>9.7972104200000008</v>
      </c>
      <c r="AH27" s="36">
        <v>9.3935868500000002</v>
      </c>
      <c r="AI27" s="36">
        <v>8.7834398799999995</v>
      </c>
      <c r="AJ27" s="36">
        <v>9.1377288399999994</v>
      </c>
      <c r="AK27" s="36">
        <v>10.72605972</v>
      </c>
      <c r="AL27" s="36">
        <v>10.13731074</v>
      </c>
      <c r="AM27" s="36">
        <v>10.00743948</v>
      </c>
      <c r="AN27" s="36">
        <v>10.33434091</v>
      </c>
      <c r="AO27" s="36">
        <v>9.3968914699999999</v>
      </c>
      <c r="AP27" s="36">
        <v>8.1077902999999996</v>
      </c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36"/>
      <c r="KB27" s="36"/>
      <c r="KC27" s="36"/>
      <c r="KD27" s="36"/>
      <c r="KE27" s="36"/>
      <c r="KF27" s="36"/>
      <c r="KG27" s="36"/>
      <c r="KH27" s="36"/>
      <c r="KI27" s="36"/>
      <c r="KJ27" s="36"/>
      <c r="KK27" s="36"/>
      <c r="KL27" s="36"/>
      <c r="KM27" s="36"/>
      <c r="KN27" s="36"/>
      <c r="KO27" s="36"/>
      <c r="KP27" s="36"/>
      <c r="KQ27" s="36"/>
      <c r="KR27" s="36"/>
      <c r="KS27" s="36"/>
      <c r="KT27" s="36"/>
      <c r="KU27" s="36"/>
      <c r="KV27" s="36"/>
      <c r="KW27" s="36"/>
      <c r="KX27" s="36"/>
      <c r="KY27" s="36"/>
      <c r="KZ27" s="36"/>
      <c r="LA27" s="36"/>
      <c r="LB27" s="36"/>
      <c r="LC27" s="36"/>
      <c r="LD27" s="36"/>
      <c r="LE27" s="36"/>
      <c r="LF27" s="36"/>
      <c r="LG27" s="36"/>
      <c r="LH27" s="36"/>
      <c r="LI27" s="36"/>
      <c r="LJ27" s="36"/>
      <c r="LK27" s="36"/>
      <c r="LL27" s="36"/>
      <c r="LM27" s="36"/>
      <c r="LN27" s="36"/>
      <c r="LO27" s="36"/>
      <c r="LP27" s="36"/>
      <c r="LQ27" s="36"/>
      <c r="LR27" s="36"/>
      <c r="LS27" s="36"/>
      <c r="LT27" s="36"/>
      <c r="LU27" s="36"/>
      <c r="LV27" s="36"/>
      <c r="LW27" s="36"/>
      <c r="LX27" s="36"/>
      <c r="LY27" s="36"/>
      <c r="LZ27" s="36"/>
      <c r="MA27" s="36"/>
      <c r="MB27" s="36"/>
      <c r="MC27" s="36"/>
      <c r="MD27" s="36"/>
      <c r="ME27" s="36"/>
      <c r="MF27" s="36"/>
      <c r="MG27" s="36"/>
      <c r="MH27" s="36"/>
      <c r="MI27" s="36"/>
      <c r="MJ27" s="36"/>
      <c r="MK27" s="36"/>
      <c r="ML27" s="36"/>
      <c r="MM27" s="36"/>
      <c r="MN27" s="36"/>
      <c r="MO27" s="36"/>
      <c r="MP27" s="36"/>
      <c r="MQ27" s="36"/>
      <c r="MR27" s="36"/>
      <c r="MS27" s="36"/>
      <c r="MT27" s="36"/>
      <c r="MU27" s="36"/>
      <c r="MV27" s="36"/>
      <c r="MW27" s="36"/>
      <c r="MX27" s="36"/>
      <c r="MY27" s="36"/>
      <c r="MZ27" s="36"/>
      <c r="NA27" s="36"/>
      <c r="NB27" s="36"/>
      <c r="NC27" s="36"/>
      <c r="ND27" s="36"/>
      <c r="NE27" s="36"/>
      <c r="NF27" s="36"/>
      <c r="NG27" s="36"/>
      <c r="NH27" s="36"/>
      <c r="NI27" s="36"/>
      <c r="NJ27" s="36"/>
      <c r="NK27" s="36"/>
      <c r="NL27" s="36"/>
      <c r="NM27" s="36"/>
      <c r="NN27" s="36"/>
      <c r="NO27" s="36"/>
      <c r="NP27" s="36"/>
      <c r="NQ27" s="36"/>
      <c r="NR27" s="36"/>
      <c r="NS27" s="36"/>
      <c r="NT27" s="36"/>
      <c r="NU27" s="36"/>
      <c r="NV27" s="36"/>
      <c r="NW27" s="36"/>
      <c r="NX27" s="36"/>
      <c r="NY27" s="36"/>
      <c r="NZ27" s="36"/>
      <c r="OA27" s="36"/>
      <c r="OB27" s="36"/>
      <c r="OC27" s="36"/>
      <c r="OD27" s="36"/>
      <c r="OE27" s="36"/>
      <c r="OF27" s="36"/>
      <c r="OG27" s="36"/>
      <c r="OH27" s="36"/>
      <c r="OI27" s="36"/>
      <c r="OJ27" s="36"/>
      <c r="OK27" s="36"/>
      <c r="OL27" s="36"/>
      <c r="OM27" s="36"/>
      <c r="ON27" s="36"/>
      <c r="OO27" s="36"/>
      <c r="OP27" s="36"/>
      <c r="OQ27" s="36"/>
      <c r="OR27" s="36"/>
      <c r="OS27" s="36"/>
      <c r="OT27" s="36"/>
      <c r="OU27" s="36"/>
      <c r="OV27" s="36"/>
      <c r="OW27" s="36"/>
      <c r="OX27" s="36"/>
      <c r="OY27" s="36"/>
      <c r="OZ27" s="36"/>
      <c r="PA27" s="36"/>
      <c r="PB27" s="36"/>
      <c r="PC27" s="36"/>
      <c r="PD27" s="36"/>
      <c r="PE27" s="36"/>
      <c r="PF27" s="36"/>
      <c r="PG27" s="36"/>
      <c r="PH27" s="36"/>
      <c r="PI27" s="36"/>
      <c r="PJ27" s="36"/>
      <c r="PK27" s="36"/>
      <c r="PL27" s="36"/>
      <c r="PM27" s="36"/>
      <c r="PN27" s="36"/>
      <c r="PO27" s="36"/>
      <c r="PP27" s="36"/>
      <c r="PQ27" s="36"/>
      <c r="PR27" s="36"/>
      <c r="PS27" s="36"/>
      <c r="PT27" s="36"/>
      <c r="PU27" s="36"/>
      <c r="PV27" s="36"/>
      <c r="PW27" s="36"/>
      <c r="PX27" s="36"/>
      <c r="PY27" s="36"/>
      <c r="PZ27" s="36"/>
      <c r="QA27" s="36"/>
      <c r="QB27" s="36"/>
      <c r="QC27" s="36"/>
      <c r="QD27" s="36"/>
      <c r="QE27" s="36"/>
      <c r="QF27" s="36"/>
      <c r="QG27" s="36"/>
      <c r="QH27" s="36"/>
      <c r="QI27" s="36"/>
      <c r="QJ27" s="36"/>
      <c r="QK27" s="36"/>
      <c r="QL27" s="36"/>
      <c r="QM27" s="36"/>
      <c r="QN27" s="36"/>
      <c r="QO27" s="36"/>
      <c r="QP27" s="36"/>
      <c r="QQ27" s="36"/>
      <c r="QR27" s="36"/>
      <c r="QS27" s="36"/>
      <c r="QT27" s="36"/>
      <c r="QU27" s="36"/>
      <c r="QV27" s="36"/>
      <c r="QW27" s="36"/>
      <c r="QX27" s="36"/>
      <c r="QY27" s="36"/>
      <c r="QZ27" s="36"/>
      <c r="RA27" s="36"/>
      <c r="RB27" s="36"/>
      <c r="RC27" s="36"/>
      <c r="RD27" s="36"/>
      <c r="RE27" s="36"/>
      <c r="RF27" s="36"/>
      <c r="RG27" s="36"/>
      <c r="RH27" s="36"/>
      <c r="RI27" s="36"/>
      <c r="RJ27" s="36"/>
      <c r="RK27" s="36"/>
      <c r="RL27" s="36"/>
      <c r="RM27" s="36"/>
      <c r="RN27" s="36"/>
      <c r="RO27" s="36"/>
      <c r="RP27" s="36"/>
      <c r="RQ27" s="36"/>
      <c r="RR27" s="36"/>
      <c r="RS27" s="36"/>
      <c r="RT27" s="36"/>
      <c r="RU27" s="36"/>
      <c r="RV27" s="36"/>
      <c r="RW27" s="36"/>
      <c r="RX27" s="36"/>
      <c r="RY27" s="36"/>
      <c r="RZ27" s="36"/>
      <c r="SA27" s="36"/>
      <c r="SB27" s="36"/>
      <c r="SC27" s="36"/>
      <c r="SD27" s="36"/>
      <c r="SE27" s="36"/>
      <c r="SF27" s="36"/>
      <c r="SG27" s="36"/>
      <c r="SH27" s="36"/>
      <c r="SI27" s="36"/>
      <c r="SJ27" s="36"/>
      <c r="SK27" s="36"/>
      <c r="SL27" s="36"/>
      <c r="SM27" s="36"/>
      <c r="SN27" s="36"/>
      <c r="SO27" s="36"/>
      <c r="SP27" s="36"/>
      <c r="SQ27" s="36"/>
      <c r="SR27" s="36"/>
      <c r="SS27" s="36"/>
      <c r="ST27" s="36"/>
      <c r="SU27" s="36"/>
      <c r="SV27" s="36"/>
      <c r="SW27" s="36"/>
      <c r="SX27" s="36"/>
      <c r="SY27" s="36"/>
      <c r="SZ27" s="36"/>
      <c r="TA27" s="36"/>
      <c r="TB27" s="36"/>
      <c r="TC27" s="36"/>
      <c r="TD27" s="36"/>
      <c r="TE27" s="36"/>
      <c r="TF27" s="36"/>
      <c r="TG27" s="36"/>
      <c r="TH27" s="36"/>
      <c r="TI27" s="36"/>
      <c r="TJ27" s="36"/>
      <c r="TK27" s="36"/>
      <c r="TL27" s="36"/>
      <c r="TM27" s="36"/>
      <c r="TN27" s="36"/>
      <c r="TO27" s="36"/>
      <c r="TP27" s="36"/>
      <c r="TQ27" s="36"/>
      <c r="TR27" s="36"/>
      <c r="TS27" s="36"/>
      <c r="TT27" s="36"/>
      <c r="TU27" s="36"/>
      <c r="TV27" s="36"/>
      <c r="TW27" s="36"/>
      <c r="TX27" s="36"/>
      <c r="TY27" s="36"/>
      <c r="TZ27" s="36"/>
      <c r="UA27" s="36"/>
      <c r="UB27" s="36"/>
      <c r="UC27" s="36"/>
      <c r="UD27" s="36"/>
      <c r="UE27" s="36"/>
      <c r="UF27" s="36"/>
      <c r="UG27" s="36"/>
      <c r="UH27" s="36"/>
      <c r="UI27" s="36"/>
      <c r="UJ27" s="36"/>
      <c r="UK27" s="36"/>
      <c r="UL27" s="36"/>
      <c r="UM27" s="36"/>
      <c r="UN27" s="36"/>
      <c r="UO27" s="36"/>
      <c r="UP27" s="36"/>
      <c r="UQ27" s="36"/>
      <c r="UR27" s="36"/>
      <c r="US27" s="36"/>
      <c r="UT27" s="36"/>
      <c r="UU27" s="36"/>
      <c r="UV27" s="36"/>
      <c r="UW27" s="36"/>
      <c r="UX27" s="36"/>
      <c r="UY27" s="36"/>
      <c r="UZ27" s="36"/>
      <c r="VA27" s="36"/>
      <c r="VB27" s="36"/>
      <c r="VC27" s="36"/>
      <c r="VD27" s="36"/>
      <c r="VE27" s="36"/>
      <c r="VF27" s="36"/>
      <c r="VG27" s="36"/>
      <c r="VH27" s="36"/>
      <c r="VI27" s="36"/>
      <c r="VJ27" s="36"/>
      <c r="VK27" s="36"/>
      <c r="VL27" s="36"/>
      <c r="VM27" s="36"/>
      <c r="VN27" s="36"/>
      <c r="VO27" s="36"/>
      <c r="VP27" s="36"/>
    </row>
    <row r="28" spans="2:588" ht="17.25" customHeight="1">
      <c r="B28" t="s">
        <v>136</v>
      </c>
      <c r="F28" s="2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36"/>
      <c r="KB28" s="36"/>
      <c r="KC28" s="36"/>
      <c r="KD28" s="36"/>
      <c r="KE28" s="36"/>
      <c r="KF28" s="36"/>
      <c r="KG28" s="36"/>
      <c r="KH28" s="36"/>
      <c r="KI28" s="36"/>
      <c r="KJ28" s="36"/>
      <c r="KK28" s="36"/>
      <c r="KL28" s="36"/>
      <c r="KM28" s="36"/>
      <c r="KN28" s="36"/>
      <c r="KO28" s="36"/>
      <c r="KP28" s="36"/>
      <c r="KQ28" s="36"/>
      <c r="KR28" s="36"/>
      <c r="KS28" s="36"/>
      <c r="KT28" s="36"/>
      <c r="KU28" s="36"/>
      <c r="KV28" s="36"/>
      <c r="KW28" s="36"/>
      <c r="KX28" s="36"/>
      <c r="KY28" s="36"/>
      <c r="KZ28" s="36"/>
      <c r="LA28" s="36"/>
      <c r="LB28" s="36"/>
      <c r="LC28" s="36"/>
      <c r="LD28" s="36"/>
      <c r="LE28" s="36"/>
      <c r="LF28" s="36"/>
      <c r="LG28" s="36"/>
      <c r="LH28" s="36"/>
      <c r="LI28" s="36"/>
      <c r="LJ28" s="36"/>
      <c r="LK28" s="36"/>
      <c r="LL28" s="36"/>
      <c r="LM28" s="36"/>
      <c r="LN28" s="36"/>
      <c r="LO28" s="36"/>
      <c r="LP28" s="36"/>
      <c r="LQ28" s="36"/>
      <c r="LR28" s="36"/>
      <c r="LS28" s="36"/>
      <c r="LT28" s="36"/>
      <c r="LU28" s="36"/>
      <c r="LV28" s="36"/>
      <c r="LW28" s="36"/>
      <c r="LX28" s="36"/>
      <c r="LY28" s="36"/>
      <c r="LZ28" s="36"/>
      <c r="MA28" s="36"/>
      <c r="MB28" s="36"/>
      <c r="MC28" s="36"/>
      <c r="MD28" s="36"/>
      <c r="ME28" s="36"/>
      <c r="MF28" s="36"/>
      <c r="MG28" s="36"/>
      <c r="MH28" s="36"/>
      <c r="MI28" s="36"/>
      <c r="MJ28" s="36"/>
      <c r="MK28" s="36"/>
      <c r="ML28" s="36"/>
      <c r="MM28" s="36"/>
      <c r="MN28" s="36"/>
      <c r="MO28" s="36"/>
      <c r="MP28" s="36"/>
      <c r="MQ28" s="36"/>
      <c r="MR28" s="36"/>
      <c r="MS28" s="36"/>
      <c r="MT28" s="36"/>
      <c r="MU28" s="36"/>
      <c r="MV28" s="36"/>
      <c r="MW28" s="36"/>
      <c r="MX28" s="36"/>
      <c r="MY28" s="36"/>
      <c r="MZ28" s="36"/>
      <c r="NA28" s="36"/>
      <c r="NB28" s="36"/>
      <c r="NC28" s="36"/>
      <c r="ND28" s="36"/>
      <c r="NE28" s="36"/>
      <c r="NF28" s="36"/>
      <c r="NG28" s="36"/>
      <c r="NH28" s="36"/>
      <c r="NI28" s="36"/>
      <c r="NJ28" s="36"/>
      <c r="NK28" s="36"/>
      <c r="NL28" s="36"/>
      <c r="NM28" s="36"/>
      <c r="NN28" s="36"/>
      <c r="NO28" s="36"/>
      <c r="NP28" s="36"/>
      <c r="NQ28" s="36"/>
      <c r="NR28" s="36"/>
      <c r="NS28" s="36"/>
      <c r="NT28" s="36"/>
      <c r="NU28" s="36"/>
      <c r="NV28" s="36"/>
      <c r="NW28" s="36"/>
      <c r="NX28" s="36"/>
      <c r="NY28" s="36"/>
      <c r="NZ28" s="36"/>
      <c r="OA28" s="36"/>
      <c r="OB28" s="36"/>
      <c r="OC28" s="36"/>
      <c r="OD28" s="36"/>
      <c r="OE28" s="36"/>
      <c r="OF28" s="36"/>
      <c r="OG28" s="36"/>
      <c r="OH28" s="36"/>
      <c r="OI28" s="36"/>
      <c r="OJ28" s="36"/>
      <c r="OK28" s="36"/>
      <c r="OL28" s="36"/>
      <c r="OM28" s="36"/>
      <c r="ON28" s="36"/>
      <c r="OO28" s="36"/>
      <c r="OP28" s="36"/>
      <c r="OQ28" s="36"/>
      <c r="OR28" s="36"/>
      <c r="OS28" s="36"/>
      <c r="OT28" s="36"/>
      <c r="OU28" s="36"/>
      <c r="OV28" s="36"/>
      <c r="OW28" s="36"/>
      <c r="OX28" s="36"/>
      <c r="OY28" s="36"/>
      <c r="OZ28" s="36"/>
      <c r="PA28" s="36"/>
      <c r="PB28" s="36"/>
      <c r="PC28" s="36"/>
      <c r="PD28" s="36"/>
      <c r="PE28" s="36"/>
      <c r="PF28" s="36"/>
      <c r="PG28" s="36"/>
      <c r="PH28" s="36"/>
      <c r="PI28" s="36"/>
      <c r="PJ28" s="36"/>
      <c r="PK28" s="36"/>
      <c r="PL28" s="36"/>
      <c r="PM28" s="36"/>
      <c r="PN28" s="36"/>
      <c r="PO28" s="36"/>
      <c r="PP28" s="36"/>
      <c r="PQ28" s="36"/>
      <c r="PR28" s="36"/>
      <c r="PS28" s="36"/>
      <c r="PT28" s="36"/>
      <c r="PU28" s="36"/>
      <c r="PV28" s="36"/>
      <c r="PW28" s="36"/>
      <c r="PX28" s="36"/>
      <c r="PY28" s="36"/>
      <c r="PZ28" s="36"/>
      <c r="QA28" s="36"/>
      <c r="QB28" s="36"/>
      <c r="QC28" s="36"/>
      <c r="QD28" s="36"/>
      <c r="QE28" s="36"/>
      <c r="QF28" s="36"/>
      <c r="QG28" s="36"/>
      <c r="QH28" s="36"/>
      <c r="QI28" s="36"/>
      <c r="QJ28" s="36"/>
      <c r="QK28" s="36"/>
      <c r="QL28" s="36"/>
      <c r="QM28" s="36"/>
      <c r="QN28" s="36"/>
      <c r="QO28" s="36"/>
      <c r="QP28" s="36"/>
      <c r="QQ28" s="36"/>
      <c r="QR28" s="36"/>
      <c r="QS28" s="36"/>
      <c r="QT28" s="36"/>
      <c r="QU28" s="36"/>
      <c r="QV28" s="36"/>
      <c r="QW28" s="36"/>
      <c r="QX28" s="36"/>
      <c r="QY28" s="36"/>
      <c r="QZ28" s="36"/>
      <c r="RA28" s="36"/>
      <c r="RB28" s="36"/>
      <c r="RC28" s="36"/>
      <c r="RD28" s="36"/>
      <c r="RE28" s="36"/>
      <c r="RF28" s="36"/>
      <c r="RG28" s="36"/>
      <c r="RH28" s="36"/>
      <c r="RI28" s="36"/>
      <c r="RJ28" s="36"/>
      <c r="RK28" s="36"/>
      <c r="RL28" s="36"/>
      <c r="RM28" s="36"/>
      <c r="RN28" s="36"/>
      <c r="RO28" s="36"/>
      <c r="RP28" s="36"/>
      <c r="RQ28" s="36"/>
      <c r="RR28" s="36"/>
      <c r="RS28" s="36"/>
      <c r="RT28" s="36"/>
      <c r="RU28" s="36"/>
      <c r="RV28" s="36"/>
      <c r="RW28" s="36"/>
      <c r="RX28" s="36"/>
      <c r="RY28" s="36"/>
      <c r="RZ28" s="36"/>
      <c r="SA28" s="36"/>
      <c r="SB28" s="36"/>
      <c r="SC28" s="36"/>
      <c r="SD28" s="36"/>
      <c r="SE28" s="36"/>
      <c r="SF28" s="36"/>
      <c r="SG28" s="36"/>
      <c r="SH28" s="36"/>
      <c r="SI28" s="36"/>
      <c r="SJ28" s="36"/>
      <c r="SK28" s="36"/>
      <c r="SL28" s="36"/>
      <c r="SM28" s="36"/>
      <c r="SN28" s="36"/>
      <c r="SO28" s="36"/>
      <c r="SP28" s="36"/>
      <c r="SQ28" s="36"/>
      <c r="SR28" s="36"/>
      <c r="SS28" s="36"/>
      <c r="ST28" s="36"/>
      <c r="SU28" s="36"/>
      <c r="SV28" s="36"/>
      <c r="SW28" s="36"/>
      <c r="SX28" s="36"/>
      <c r="SY28" s="36"/>
      <c r="SZ28" s="36"/>
      <c r="TA28" s="36"/>
      <c r="TB28" s="36"/>
      <c r="TC28" s="36"/>
      <c r="TD28" s="36"/>
      <c r="TE28" s="36"/>
      <c r="TF28" s="36"/>
      <c r="TG28" s="36"/>
      <c r="TH28" s="36"/>
      <c r="TI28" s="36"/>
      <c r="TJ28" s="36"/>
      <c r="TK28" s="36"/>
      <c r="TL28" s="36"/>
      <c r="TM28" s="36"/>
      <c r="TN28" s="36"/>
      <c r="TO28" s="36"/>
      <c r="TP28" s="36"/>
      <c r="TQ28" s="36"/>
      <c r="TR28" s="36"/>
      <c r="TS28" s="36"/>
      <c r="TT28" s="36"/>
      <c r="TU28" s="36"/>
      <c r="TV28" s="36"/>
      <c r="TW28" s="36"/>
      <c r="TX28" s="36"/>
      <c r="TY28" s="36"/>
      <c r="TZ28" s="36"/>
      <c r="UA28" s="36"/>
      <c r="UB28" s="36"/>
      <c r="UC28" s="36"/>
      <c r="UD28" s="36"/>
      <c r="UE28" s="36"/>
      <c r="UF28" s="36"/>
      <c r="UG28" s="36"/>
      <c r="UH28" s="36"/>
      <c r="UI28" s="36"/>
      <c r="UJ28" s="36"/>
      <c r="UK28" s="36"/>
      <c r="UL28" s="36"/>
      <c r="UM28" s="36"/>
      <c r="UN28" s="36"/>
      <c r="UO28" s="36"/>
      <c r="UP28" s="36"/>
      <c r="UQ28" s="36"/>
      <c r="UR28" s="36"/>
      <c r="US28" s="36"/>
      <c r="UT28" s="36"/>
      <c r="UU28" s="36"/>
      <c r="UV28" s="36"/>
      <c r="UW28" s="36"/>
      <c r="UX28" s="36"/>
      <c r="UY28" s="36"/>
      <c r="UZ28" s="36"/>
      <c r="VA28" s="36"/>
      <c r="VB28" s="36"/>
      <c r="VC28" s="36"/>
      <c r="VD28" s="36"/>
      <c r="VE28" s="36"/>
      <c r="VF28" s="36"/>
      <c r="VG28" s="36"/>
      <c r="VH28" s="36"/>
      <c r="VI28" s="36"/>
      <c r="VJ28" s="36"/>
      <c r="VK28" s="36"/>
      <c r="VL28" s="36"/>
      <c r="VM28" s="36"/>
      <c r="VN28" s="36"/>
      <c r="VO28" s="36"/>
      <c r="VP28" s="36"/>
    </row>
    <row r="29" spans="2:588" ht="17.25" customHeight="1">
      <c r="B29" s="23" t="s">
        <v>136</v>
      </c>
      <c r="F29" s="26" t="s">
        <v>223</v>
      </c>
      <c r="G29" s="24" t="s">
        <v>194</v>
      </c>
      <c r="H29" s="36">
        <v>44.352347000000002</v>
      </c>
      <c r="I29" s="36">
        <v>51.725000000000001</v>
      </c>
      <c r="J29" s="36">
        <v>58.611871000000001</v>
      </c>
      <c r="K29" s="36">
        <v>59.823813000000001</v>
      </c>
      <c r="L29" s="36">
        <v>59.456330000000001</v>
      </c>
      <c r="M29" s="36">
        <v>63.228949</v>
      </c>
      <c r="N29" s="36">
        <v>61.446269000000001</v>
      </c>
      <c r="O29" s="36">
        <v>67.548608999999999</v>
      </c>
      <c r="P29" s="36">
        <v>79.003392000000005</v>
      </c>
      <c r="Q29" s="36">
        <v>84.828207000000006</v>
      </c>
      <c r="R29" s="36">
        <v>79.654223000000002</v>
      </c>
      <c r="S29" s="36">
        <v>88.567003999999997</v>
      </c>
      <c r="T29" s="36">
        <v>93.346452999999997</v>
      </c>
      <c r="U29" s="36">
        <v>100.930346</v>
      </c>
      <c r="V29" s="36">
        <v>107.610664</v>
      </c>
      <c r="W29" s="36">
        <v>107.41422900000001</v>
      </c>
      <c r="X29" s="36">
        <v>111.986001</v>
      </c>
      <c r="Y29" s="36">
        <v>112.42462399999999</v>
      </c>
      <c r="Z29" s="36">
        <v>115.267163</v>
      </c>
      <c r="AA29" s="36">
        <v>136.50463135999999</v>
      </c>
      <c r="AB29" s="36">
        <v>135.35201755</v>
      </c>
      <c r="AC29" s="36">
        <v>144.05572538000001</v>
      </c>
      <c r="AD29" s="36">
        <v>159.15216734000001</v>
      </c>
      <c r="AE29" s="36">
        <v>182.0034187</v>
      </c>
      <c r="AF29" s="36">
        <v>194.58661380000001</v>
      </c>
      <c r="AG29" s="36">
        <v>204.68453866999999</v>
      </c>
      <c r="AH29" s="36">
        <v>201.30243985999999</v>
      </c>
      <c r="AI29" s="36">
        <v>201.73916745</v>
      </c>
      <c r="AJ29" s="36">
        <v>202.70111229</v>
      </c>
      <c r="AK29" s="36">
        <v>209.7780051</v>
      </c>
      <c r="AL29" s="36">
        <v>212.68983596499999</v>
      </c>
      <c r="AM29" s="36">
        <v>192.04876580999999</v>
      </c>
      <c r="AN29" s="36">
        <v>196.21600336</v>
      </c>
      <c r="AO29" s="36">
        <v>182.13054994000001</v>
      </c>
      <c r="AP29" s="36">
        <v>205.01946824000001</v>
      </c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  <c r="FS29" s="36"/>
      <c r="FT29" s="36"/>
      <c r="FU29" s="36"/>
      <c r="FV29" s="36"/>
      <c r="FW29" s="36"/>
      <c r="FX29" s="36"/>
      <c r="FY29" s="36"/>
      <c r="FZ29" s="36"/>
      <c r="GA29" s="36"/>
      <c r="GB29" s="36"/>
      <c r="GC29" s="36"/>
      <c r="GD29" s="36"/>
      <c r="GE29" s="36"/>
      <c r="GF29" s="36"/>
      <c r="GG29" s="36"/>
      <c r="GH29" s="36"/>
      <c r="GI29" s="36"/>
      <c r="GJ29" s="36"/>
      <c r="GK29" s="36"/>
      <c r="GL29" s="36"/>
      <c r="GM29" s="36"/>
      <c r="GN29" s="36"/>
      <c r="GO29" s="36"/>
      <c r="GP29" s="36"/>
      <c r="GQ29" s="36"/>
      <c r="GR29" s="36"/>
      <c r="GS29" s="36"/>
      <c r="GT29" s="36"/>
      <c r="GU29" s="36"/>
      <c r="GV29" s="36"/>
      <c r="GW29" s="36"/>
      <c r="GX29" s="36"/>
      <c r="GY29" s="36"/>
      <c r="GZ29" s="36"/>
      <c r="HA29" s="36"/>
      <c r="HB29" s="36"/>
      <c r="HC29" s="36"/>
      <c r="HD29" s="36"/>
      <c r="HE29" s="36"/>
      <c r="HF29" s="36"/>
      <c r="HG29" s="36"/>
      <c r="HH29" s="36"/>
      <c r="HI29" s="36"/>
      <c r="HJ29" s="36"/>
      <c r="HK29" s="36"/>
      <c r="HL29" s="36"/>
      <c r="HM29" s="36"/>
      <c r="HN29" s="36"/>
      <c r="HO29" s="36"/>
      <c r="HP29" s="36"/>
      <c r="HQ29" s="36"/>
      <c r="HR29" s="36"/>
      <c r="HS29" s="36"/>
      <c r="HT29" s="36"/>
      <c r="HU29" s="36"/>
      <c r="HV29" s="36"/>
      <c r="HW29" s="36"/>
      <c r="HX29" s="36"/>
      <c r="HY29" s="36"/>
      <c r="HZ29" s="36"/>
      <c r="IA29" s="36"/>
      <c r="IB29" s="36"/>
      <c r="IC29" s="36"/>
      <c r="ID29" s="36"/>
      <c r="IE29" s="36"/>
      <c r="IF29" s="36"/>
      <c r="IG29" s="36"/>
      <c r="IH29" s="36"/>
      <c r="II29" s="36"/>
      <c r="IJ29" s="36"/>
      <c r="IK29" s="36"/>
      <c r="IL29" s="36"/>
      <c r="IM29" s="36"/>
      <c r="IN29" s="36"/>
      <c r="IO29" s="36"/>
      <c r="IP29" s="36"/>
      <c r="IQ29" s="36"/>
      <c r="IR29" s="36"/>
      <c r="IS29" s="36"/>
      <c r="IT29" s="36"/>
      <c r="IU29" s="36"/>
      <c r="IV29" s="36"/>
      <c r="IW29" s="36"/>
      <c r="IX29" s="36"/>
      <c r="IY29" s="36"/>
      <c r="IZ29" s="36"/>
      <c r="JA29" s="36"/>
      <c r="JB29" s="36"/>
      <c r="JC29" s="36"/>
      <c r="JD29" s="36"/>
      <c r="JE29" s="36"/>
      <c r="JF29" s="36"/>
      <c r="JG29" s="36"/>
      <c r="JH29" s="36"/>
      <c r="JI29" s="36"/>
      <c r="JJ29" s="36"/>
      <c r="JK29" s="36"/>
      <c r="JL29" s="36"/>
      <c r="JM29" s="36"/>
      <c r="JN29" s="36"/>
      <c r="JO29" s="36"/>
      <c r="JP29" s="36"/>
      <c r="JQ29" s="36"/>
      <c r="JR29" s="36"/>
      <c r="JS29" s="36"/>
      <c r="JT29" s="36"/>
      <c r="JU29" s="36"/>
      <c r="JV29" s="36"/>
      <c r="JW29" s="36"/>
      <c r="JX29" s="36"/>
      <c r="JY29" s="36"/>
      <c r="JZ29" s="36"/>
      <c r="KA29" s="36"/>
      <c r="KB29" s="36"/>
      <c r="KC29" s="36"/>
      <c r="KD29" s="36"/>
      <c r="KE29" s="36"/>
      <c r="KF29" s="36"/>
      <c r="KG29" s="36"/>
      <c r="KH29" s="36"/>
      <c r="KI29" s="36"/>
      <c r="KJ29" s="36"/>
      <c r="KK29" s="36"/>
      <c r="KL29" s="36"/>
      <c r="KM29" s="36"/>
      <c r="KN29" s="36"/>
      <c r="KO29" s="36"/>
      <c r="KP29" s="36"/>
      <c r="KQ29" s="36"/>
      <c r="KR29" s="36"/>
      <c r="KS29" s="36"/>
      <c r="KT29" s="36"/>
      <c r="KU29" s="36"/>
      <c r="KV29" s="36"/>
      <c r="KW29" s="36"/>
      <c r="KX29" s="36"/>
      <c r="KY29" s="36"/>
      <c r="KZ29" s="36"/>
      <c r="LA29" s="36"/>
      <c r="LB29" s="36"/>
      <c r="LC29" s="36"/>
      <c r="LD29" s="36"/>
      <c r="LE29" s="36"/>
      <c r="LF29" s="36"/>
      <c r="LG29" s="36"/>
      <c r="LH29" s="36"/>
      <c r="LI29" s="36"/>
      <c r="LJ29" s="36"/>
      <c r="LK29" s="36"/>
      <c r="LL29" s="36"/>
      <c r="LM29" s="36"/>
      <c r="LN29" s="36"/>
      <c r="LO29" s="36"/>
      <c r="LP29" s="36"/>
      <c r="LQ29" s="36"/>
      <c r="LR29" s="36"/>
      <c r="LS29" s="36"/>
      <c r="LT29" s="36"/>
      <c r="LU29" s="36"/>
      <c r="LV29" s="36"/>
      <c r="LW29" s="36"/>
      <c r="LX29" s="36"/>
      <c r="LY29" s="36"/>
      <c r="LZ29" s="36"/>
      <c r="MA29" s="36"/>
      <c r="MB29" s="36"/>
      <c r="MC29" s="36"/>
      <c r="MD29" s="36"/>
      <c r="ME29" s="36"/>
      <c r="MF29" s="36"/>
      <c r="MG29" s="36"/>
      <c r="MH29" s="36"/>
      <c r="MI29" s="36"/>
      <c r="MJ29" s="36"/>
      <c r="MK29" s="36"/>
      <c r="ML29" s="36"/>
      <c r="MM29" s="36"/>
      <c r="MN29" s="36"/>
      <c r="MO29" s="36"/>
      <c r="MP29" s="36"/>
      <c r="MQ29" s="36"/>
      <c r="MR29" s="36"/>
      <c r="MS29" s="36"/>
      <c r="MT29" s="36"/>
      <c r="MU29" s="36"/>
      <c r="MV29" s="36"/>
      <c r="MW29" s="36"/>
      <c r="MX29" s="36"/>
      <c r="MY29" s="36"/>
      <c r="MZ29" s="36"/>
      <c r="NA29" s="36"/>
      <c r="NB29" s="36"/>
      <c r="NC29" s="36"/>
      <c r="ND29" s="36"/>
      <c r="NE29" s="36"/>
      <c r="NF29" s="36"/>
      <c r="NG29" s="36"/>
      <c r="NH29" s="36"/>
      <c r="NI29" s="36"/>
      <c r="NJ29" s="36"/>
      <c r="NK29" s="36"/>
      <c r="NL29" s="36"/>
      <c r="NM29" s="36"/>
      <c r="NN29" s="36"/>
      <c r="NO29" s="36"/>
      <c r="NP29" s="36"/>
      <c r="NQ29" s="36"/>
      <c r="NR29" s="36"/>
      <c r="NS29" s="36"/>
      <c r="NT29" s="36"/>
      <c r="NU29" s="36"/>
      <c r="NV29" s="36"/>
      <c r="NW29" s="36"/>
      <c r="NX29" s="36"/>
      <c r="NY29" s="36"/>
      <c r="NZ29" s="36"/>
      <c r="OA29" s="36"/>
      <c r="OB29" s="36"/>
      <c r="OC29" s="36"/>
      <c r="OD29" s="36"/>
      <c r="OE29" s="36"/>
      <c r="OF29" s="36"/>
      <c r="OG29" s="36"/>
      <c r="OH29" s="36"/>
      <c r="OI29" s="36"/>
      <c r="OJ29" s="36"/>
      <c r="OK29" s="36"/>
      <c r="OL29" s="36"/>
      <c r="OM29" s="36"/>
      <c r="ON29" s="36"/>
      <c r="OO29" s="36"/>
      <c r="OP29" s="36"/>
      <c r="OQ29" s="36"/>
      <c r="OR29" s="36"/>
      <c r="OS29" s="36"/>
      <c r="OT29" s="36"/>
      <c r="OU29" s="36"/>
      <c r="OV29" s="36"/>
      <c r="OW29" s="36"/>
      <c r="OX29" s="36"/>
      <c r="OY29" s="36"/>
      <c r="OZ29" s="36"/>
      <c r="PA29" s="36"/>
      <c r="PB29" s="36"/>
      <c r="PC29" s="36"/>
      <c r="PD29" s="36"/>
      <c r="PE29" s="36"/>
      <c r="PF29" s="36"/>
      <c r="PG29" s="36"/>
      <c r="PH29" s="36"/>
      <c r="PI29" s="36"/>
      <c r="PJ29" s="36"/>
      <c r="PK29" s="36"/>
      <c r="PL29" s="36"/>
      <c r="PM29" s="36"/>
      <c r="PN29" s="36"/>
      <c r="PO29" s="36"/>
      <c r="PP29" s="36"/>
      <c r="PQ29" s="36"/>
      <c r="PR29" s="36"/>
      <c r="PS29" s="36"/>
      <c r="PT29" s="36"/>
      <c r="PU29" s="36"/>
      <c r="PV29" s="36"/>
      <c r="PW29" s="36"/>
      <c r="PX29" s="36"/>
      <c r="PY29" s="36"/>
      <c r="PZ29" s="36"/>
      <c r="QA29" s="36"/>
      <c r="QB29" s="36"/>
      <c r="QC29" s="36"/>
      <c r="QD29" s="36"/>
      <c r="QE29" s="36"/>
      <c r="QF29" s="36"/>
      <c r="QG29" s="36"/>
      <c r="QH29" s="36"/>
      <c r="QI29" s="36"/>
      <c r="QJ29" s="36"/>
      <c r="QK29" s="36"/>
      <c r="QL29" s="36"/>
      <c r="QM29" s="36"/>
      <c r="QN29" s="36"/>
      <c r="QO29" s="36"/>
      <c r="QP29" s="36"/>
      <c r="QQ29" s="36"/>
      <c r="QR29" s="36"/>
      <c r="QS29" s="36"/>
      <c r="QT29" s="36"/>
      <c r="QU29" s="36"/>
      <c r="QV29" s="36"/>
      <c r="QW29" s="36"/>
      <c r="QX29" s="36"/>
      <c r="QY29" s="36"/>
      <c r="QZ29" s="36"/>
      <c r="RA29" s="36"/>
      <c r="RB29" s="36"/>
      <c r="RC29" s="36"/>
      <c r="RD29" s="36"/>
      <c r="RE29" s="36"/>
      <c r="RF29" s="36"/>
      <c r="RG29" s="36"/>
      <c r="RH29" s="36"/>
      <c r="RI29" s="36"/>
      <c r="RJ29" s="36"/>
      <c r="RK29" s="36"/>
      <c r="RL29" s="36"/>
      <c r="RM29" s="36"/>
      <c r="RN29" s="36"/>
      <c r="RO29" s="36"/>
      <c r="RP29" s="36"/>
      <c r="RQ29" s="36"/>
      <c r="RR29" s="36"/>
      <c r="RS29" s="36"/>
      <c r="RT29" s="36"/>
      <c r="RU29" s="36"/>
      <c r="RV29" s="36"/>
      <c r="RW29" s="36"/>
      <c r="RX29" s="36"/>
      <c r="RY29" s="36"/>
      <c r="RZ29" s="36"/>
      <c r="SA29" s="36"/>
      <c r="SB29" s="36"/>
      <c r="SC29" s="36"/>
      <c r="SD29" s="36"/>
      <c r="SE29" s="36"/>
      <c r="SF29" s="36"/>
      <c r="SG29" s="36"/>
      <c r="SH29" s="36"/>
      <c r="SI29" s="36"/>
      <c r="SJ29" s="36"/>
      <c r="SK29" s="36"/>
      <c r="SL29" s="36"/>
      <c r="SM29" s="36"/>
      <c r="SN29" s="36"/>
      <c r="SO29" s="36"/>
      <c r="SP29" s="36"/>
      <c r="SQ29" s="36"/>
      <c r="SR29" s="36"/>
      <c r="SS29" s="36"/>
      <c r="ST29" s="36"/>
      <c r="SU29" s="36"/>
      <c r="SV29" s="36"/>
      <c r="SW29" s="36"/>
      <c r="SX29" s="36"/>
      <c r="SY29" s="36"/>
      <c r="SZ29" s="36"/>
      <c r="TA29" s="36"/>
      <c r="TB29" s="36"/>
      <c r="TC29" s="36"/>
      <c r="TD29" s="36"/>
      <c r="TE29" s="36"/>
      <c r="TF29" s="36"/>
      <c r="TG29" s="36"/>
      <c r="TH29" s="36"/>
      <c r="TI29" s="36"/>
      <c r="TJ29" s="36"/>
      <c r="TK29" s="36"/>
      <c r="TL29" s="36"/>
      <c r="TM29" s="36"/>
      <c r="TN29" s="36"/>
      <c r="TO29" s="36"/>
      <c r="TP29" s="36"/>
      <c r="TQ29" s="36"/>
      <c r="TR29" s="36"/>
      <c r="TS29" s="36"/>
      <c r="TT29" s="36"/>
      <c r="TU29" s="36"/>
      <c r="TV29" s="36"/>
      <c r="TW29" s="36"/>
      <c r="TX29" s="36"/>
      <c r="TY29" s="36"/>
      <c r="TZ29" s="36"/>
      <c r="UA29" s="36"/>
      <c r="UB29" s="36"/>
      <c r="UC29" s="36"/>
      <c r="UD29" s="36"/>
      <c r="UE29" s="36"/>
      <c r="UF29" s="36"/>
      <c r="UG29" s="36"/>
      <c r="UH29" s="36"/>
      <c r="UI29" s="36"/>
      <c r="UJ29" s="36"/>
      <c r="UK29" s="36"/>
      <c r="UL29" s="36"/>
      <c r="UM29" s="36"/>
      <c r="UN29" s="36"/>
      <c r="UO29" s="36"/>
      <c r="UP29" s="36"/>
      <c r="UQ29" s="36"/>
      <c r="UR29" s="36"/>
      <c r="US29" s="36"/>
      <c r="UT29" s="36"/>
      <c r="UU29" s="36"/>
      <c r="UV29" s="36"/>
      <c r="UW29" s="36"/>
      <c r="UX29" s="36"/>
      <c r="UY29" s="36"/>
      <c r="UZ29" s="36"/>
      <c r="VA29" s="36"/>
      <c r="VB29" s="36"/>
      <c r="VC29" s="36"/>
      <c r="VD29" s="36"/>
      <c r="VE29" s="36"/>
      <c r="VF29" s="36"/>
      <c r="VG29" s="36"/>
      <c r="VH29" s="36"/>
      <c r="VI29" s="36"/>
      <c r="VJ29" s="36"/>
      <c r="VK29" s="36"/>
      <c r="VL29" s="36"/>
      <c r="VM29" s="36"/>
      <c r="VN29" s="36"/>
      <c r="VO29" s="36"/>
      <c r="VP29" s="36"/>
    </row>
    <row r="30" spans="2:588" ht="17.25" customHeight="1">
      <c r="B30" s="23" t="s">
        <v>136</v>
      </c>
      <c r="F30" s="81" t="s">
        <v>1186</v>
      </c>
      <c r="G30" s="24" t="s">
        <v>194</v>
      </c>
      <c r="H30" s="36">
        <v>25.480815</v>
      </c>
      <c r="I30" s="36">
        <v>26.818235999999999</v>
      </c>
      <c r="J30" s="36">
        <v>31.490988000000002</v>
      </c>
      <c r="K30" s="36">
        <v>32.784435000000002</v>
      </c>
      <c r="L30" s="36">
        <v>32.869249000000003</v>
      </c>
      <c r="M30" s="36">
        <v>34.635770000000001</v>
      </c>
      <c r="N30" s="36">
        <v>35.021374000000002</v>
      </c>
      <c r="O30" s="36">
        <v>35.311002999999999</v>
      </c>
      <c r="P30" s="36">
        <v>40.300562999999997</v>
      </c>
      <c r="Q30" s="36">
        <v>39.284942999999998</v>
      </c>
      <c r="R30" s="36">
        <v>43.101458999999998</v>
      </c>
      <c r="S30" s="36">
        <v>50.144761000000003</v>
      </c>
      <c r="T30" s="36">
        <v>50.181227999999997</v>
      </c>
      <c r="U30" s="36">
        <v>52.635910000000003</v>
      </c>
      <c r="V30" s="36">
        <v>59.035587999999997</v>
      </c>
      <c r="W30" s="36">
        <v>57.573808</v>
      </c>
      <c r="X30" s="36">
        <v>59.599159</v>
      </c>
      <c r="Y30" s="36">
        <v>58.813226999999998</v>
      </c>
      <c r="Z30" s="36">
        <v>66.958997999999994</v>
      </c>
      <c r="AA30" s="36">
        <v>62.576677029999999</v>
      </c>
      <c r="AB30" s="36">
        <v>66.412589999999994</v>
      </c>
      <c r="AC30" s="36">
        <v>66.960672540000004</v>
      </c>
      <c r="AD30" s="36">
        <v>69.817382350000003</v>
      </c>
      <c r="AE30" s="36">
        <v>77.645696900000004</v>
      </c>
      <c r="AF30" s="36">
        <v>80.569468000000001</v>
      </c>
      <c r="AG30" s="36">
        <v>81.22609052</v>
      </c>
      <c r="AH30" s="36">
        <v>82.174888850000002</v>
      </c>
      <c r="AI30" s="36">
        <v>81.902882880000007</v>
      </c>
      <c r="AJ30" s="36">
        <v>80.512089279999998</v>
      </c>
      <c r="AK30" s="36">
        <v>79.348438000000002</v>
      </c>
      <c r="AL30" s="36">
        <v>74.080945020000001</v>
      </c>
      <c r="AM30" s="36">
        <v>73.304822000000001</v>
      </c>
      <c r="AN30" s="36">
        <v>86.280796370000004</v>
      </c>
      <c r="AO30" s="36">
        <v>78.664964929999996</v>
      </c>
      <c r="AP30" s="36">
        <v>69.517348659999996</v>
      </c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36"/>
      <c r="KB30" s="36"/>
      <c r="KC30" s="36"/>
      <c r="KD30" s="36"/>
      <c r="KE30" s="36"/>
      <c r="KF30" s="36"/>
      <c r="KG30" s="36"/>
      <c r="KH30" s="36"/>
      <c r="KI30" s="36"/>
      <c r="KJ30" s="36"/>
      <c r="KK30" s="36"/>
      <c r="KL30" s="36"/>
      <c r="KM30" s="36"/>
      <c r="KN30" s="36"/>
      <c r="KO30" s="36"/>
      <c r="KP30" s="36"/>
      <c r="KQ30" s="36"/>
      <c r="KR30" s="36"/>
      <c r="KS30" s="36"/>
      <c r="KT30" s="36"/>
      <c r="KU30" s="36"/>
      <c r="KV30" s="36"/>
      <c r="KW30" s="36"/>
      <c r="KX30" s="36"/>
      <c r="KY30" s="36"/>
      <c r="KZ30" s="36"/>
      <c r="LA30" s="36"/>
      <c r="LB30" s="36"/>
      <c r="LC30" s="36"/>
      <c r="LD30" s="36"/>
      <c r="LE30" s="36"/>
      <c r="LF30" s="36"/>
      <c r="LG30" s="36"/>
      <c r="LH30" s="36"/>
      <c r="LI30" s="36"/>
      <c r="LJ30" s="36"/>
      <c r="LK30" s="36"/>
      <c r="LL30" s="36"/>
      <c r="LM30" s="36"/>
      <c r="LN30" s="36"/>
      <c r="LO30" s="36"/>
      <c r="LP30" s="36"/>
      <c r="LQ30" s="36"/>
      <c r="LR30" s="36"/>
      <c r="LS30" s="36"/>
      <c r="LT30" s="36"/>
      <c r="LU30" s="36"/>
      <c r="LV30" s="36"/>
      <c r="LW30" s="36"/>
      <c r="LX30" s="36"/>
      <c r="LY30" s="36"/>
      <c r="LZ30" s="36"/>
      <c r="MA30" s="36"/>
      <c r="MB30" s="36"/>
      <c r="MC30" s="36"/>
      <c r="MD30" s="36"/>
      <c r="ME30" s="36"/>
      <c r="MF30" s="36"/>
      <c r="MG30" s="36"/>
      <c r="MH30" s="36"/>
      <c r="MI30" s="36"/>
      <c r="MJ30" s="36"/>
      <c r="MK30" s="36"/>
      <c r="ML30" s="36"/>
      <c r="MM30" s="36"/>
      <c r="MN30" s="36"/>
      <c r="MO30" s="36"/>
      <c r="MP30" s="36"/>
      <c r="MQ30" s="36"/>
      <c r="MR30" s="36"/>
      <c r="MS30" s="36"/>
      <c r="MT30" s="36"/>
      <c r="MU30" s="36"/>
      <c r="MV30" s="36"/>
      <c r="MW30" s="36"/>
      <c r="MX30" s="36"/>
      <c r="MY30" s="36"/>
      <c r="MZ30" s="36"/>
      <c r="NA30" s="36"/>
      <c r="NB30" s="36"/>
      <c r="NC30" s="36"/>
      <c r="ND30" s="36"/>
      <c r="NE30" s="36"/>
      <c r="NF30" s="36"/>
      <c r="NG30" s="36"/>
      <c r="NH30" s="36"/>
      <c r="NI30" s="36"/>
      <c r="NJ30" s="36"/>
      <c r="NK30" s="36"/>
      <c r="NL30" s="36"/>
      <c r="NM30" s="36"/>
      <c r="NN30" s="36"/>
      <c r="NO30" s="36"/>
      <c r="NP30" s="36"/>
      <c r="NQ30" s="36"/>
      <c r="NR30" s="36"/>
      <c r="NS30" s="36"/>
      <c r="NT30" s="36"/>
      <c r="NU30" s="36"/>
      <c r="NV30" s="36"/>
      <c r="NW30" s="36"/>
      <c r="NX30" s="36"/>
      <c r="NY30" s="36"/>
      <c r="NZ30" s="36"/>
      <c r="OA30" s="36"/>
      <c r="OB30" s="36"/>
      <c r="OC30" s="36"/>
      <c r="OD30" s="36"/>
      <c r="OE30" s="36"/>
      <c r="OF30" s="36"/>
      <c r="OG30" s="36"/>
      <c r="OH30" s="36"/>
      <c r="OI30" s="36"/>
      <c r="OJ30" s="36"/>
      <c r="OK30" s="36"/>
      <c r="OL30" s="36"/>
      <c r="OM30" s="36"/>
      <c r="ON30" s="36"/>
      <c r="OO30" s="36"/>
      <c r="OP30" s="36"/>
      <c r="OQ30" s="36"/>
      <c r="OR30" s="36"/>
      <c r="OS30" s="36"/>
      <c r="OT30" s="36"/>
      <c r="OU30" s="36"/>
      <c r="OV30" s="36"/>
      <c r="OW30" s="36"/>
      <c r="OX30" s="36"/>
      <c r="OY30" s="36"/>
      <c r="OZ30" s="36"/>
      <c r="PA30" s="36"/>
      <c r="PB30" s="36"/>
      <c r="PC30" s="36"/>
      <c r="PD30" s="36"/>
      <c r="PE30" s="36"/>
      <c r="PF30" s="36"/>
      <c r="PG30" s="36"/>
      <c r="PH30" s="36"/>
      <c r="PI30" s="36"/>
      <c r="PJ30" s="36"/>
      <c r="PK30" s="36"/>
      <c r="PL30" s="36"/>
      <c r="PM30" s="36"/>
      <c r="PN30" s="36"/>
      <c r="PO30" s="36"/>
      <c r="PP30" s="36"/>
      <c r="PQ30" s="36"/>
      <c r="PR30" s="36"/>
      <c r="PS30" s="36"/>
      <c r="PT30" s="36"/>
      <c r="PU30" s="36"/>
      <c r="PV30" s="36"/>
      <c r="PW30" s="36"/>
      <c r="PX30" s="36"/>
      <c r="PY30" s="36"/>
      <c r="PZ30" s="36"/>
      <c r="QA30" s="36"/>
      <c r="QB30" s="36"/>
      <c r="QC30" s="36"/>
      <c r="QD30" s="36"/>
      <c r="QE30" s="36"/>
      <c r="QF30" s="36"/>
      <c r="QG30" s="36"/>
      <c r="QH30" s="36"/>
      <c r="QI30" s="36"/>
      <c r="QJ30" s="36"/>
      <c r="QK30" s="36"/>
      <c r="QL30" s="36"/>
      <c r="QM30" s="36"/>
      <c r="QN30" s="36"/>
      <c r="QO30" s="36"/>
      <c r="QP30" s="36"/>
      <c r="QQ30" s="36"/>
      <c r="QR30" s="36"/>
      <c r="QS30" s="36"/>
      <c r="QT30" s="36"/>
      <c r="QU30" s="36"/>
      <c r="QV30" s="36"/>
      <c r="QW30" s="36"/>
      <c r="QX30" s="36"/>
      <c r="QY30" s="36"/>
      <c r="QZ30" s="36"/>
      <c r="RA30" s="36"/>
      <c r="RB30" s="36"/>
      <c r="RC30" s="36"/>
      <c r="RD30" s="36"/>
      <c r="RE30" s="36"/>
      <c r="RF30" s="36"/>
      <c r="RG30" s="36"/>
      <c r="RH30" s="36"/>
      <c r="RI30" s="36"/>
      <c r="RJ30" s="36"/>
      <c r="RK30" s="36"/>
      <c r="RL30" s="36"/>
      <c r="RM30" s="36"/>
      <c r="RN30" s="36"/>
      <c r="RO30" s="36"/>
      <c r="RP30" s="36"/>
      <c r="RQ30" s="36"/>
      <c r="RR30" s="36"/>
      <c r="RS30" s="36"/>
      <c r="RT30" s="36"/>
      <c r="RU30" s="36"/>
      <c r="RV30" s="36"/>
      <c r="RW30" s="36"/>
      <c r="RX30" s="36"/>
      <c r="RY30" s="36"/>
      <c r="RZ30" s="36"/>
      <c r="SA30" s="36"/>
      <c r="SB30" s="36"/>
      <c r="SC30" s="36"/>
      <c r="SD30" s="36"/>
      <c r="SE30" s="36"/>
      <c r="SF30" s="36"/>
      <c r="SG30" s="36"/>
      <c r="SH30" s="36"/>
      <c r="SI30" s="36"/>
      <c r="SJ30" s="36"/>
      <c r="SK30" s="36"/>
      <c r="SL30" s="36"/>
      <c r="SM30" s="36"/>
      <c r="SN30" s="36"/>
      <c r="SO30" s="36"/>
      <c r="SP30" s="36"/>
      <c r="SQ30" s="36"/>
      <c r="SR30" s="36"/>
      <c r="SS30" s="36"/>
      <c r="ST30" s="36"/>
      <c r="SU30" s="36"/>
      <c r="SV30" s="36"/>
      <c r="SW30" s="36"/>
      <c r="SX30" s="36"/>
      <c r="SY30" s="36"/>
      <c r="SZ30" s="36"/>
      <c r="TA30" s="36"/>
      <c r="TB30" s="36"/>
      <c r="TC30" s="36"/>
      <c r="TD30" s="36"/>
      <c r="TE30" s="36"/>
      <c r="TF30" s="36"/>
      <c r="TG30" s="36"/>
      <c r="TH30" s="36"/>
      <c r="TI30" s="36"/>
      <c r="TJ30" s="36"/>
      <c r="TK30" s="36"/>
      <c r="TL30" s="36"/>
      <c r="TM30" s="36"/>
      <c r="TN30" s="36"/>
      <c r="TO30" s="36"/>
      <c r="TP30" s="36"/>
      <c r="TQ30" s="36"/>
      <c r="TR30" s="36"/>
      <c r="TS30" s="36"/>
      <c r="TT30" s="36"/>
      <c r="TU30" s="36"/>
      <c r="TV30" s="36"/>
      <c r="TW30" s="36"/>
      <c r="TX30" s="36"/>
      <c r="TY30" s="36"/>
      <c r="TZ30" s="36"/>
      <c r="UA30" s="36"/>
      <c r="UB30" s="36"/>
      <c r="UC30" s="36"/>
      <c r="UD30" s="36"/>
      <c r="UE30" s="36"/>
      <c r="UF30" s="36"/>
      <c r="UG30" s="36"/>
      <c r="UH30" s="36"/>
      <c r="UI30" s="36"/>
      <c r="UJ30" s="36"/>
      <c r="UK30" s="36"/>
      <c r="UL30" s="36"/>
      <c r="UM30" s="36"/>
      <c r="UN30" s="36"/>
      <c r="UO30" s="36"/>
      <c r="UP30" s="36"/>
      <c r="UQ30" s="36"/>
      <c r="UR30" s="36"/>
      <c r="US30" s="36"/>
      <c r="UT30" s="36"/>
      <c r="UU30" s="36"/>
      <c r="UV30" s="36"/>
      <c r="UW30" s="36"/>
      <c r="UX30" s="36"/>
      <c r="UY30" s="36"/>
      <c r="UZ30" s="36"/>
      <c r="VA30" s="36"/>
      <c r="VB30" s="36"/>
      <c r="VC30" s="36"/>
      <c r="VD30" s="36"/>
      <c r="VE30" s="36"/>
      <c r="VF30" s="36"/>
      <c r="VG30" s="36"/>
      <c r="VH30" s="36"/>
      <c r="VI30" s="36"/>
      <c r="VJ30" s="36"/>
      <c r="VK30" s="36"/>
      <c r="VL30" s="36"/>
      <c r="VM30" s="36"/>
      <c r="VN30" s="36"/>
      <c r="VO30" s="36"/>
      <c r="VP30" s="36"/>
    </row>
    <row r="31" spans="2:588" ht="17.25" customHeight="1">
      <c r="B31" s="23" t="s">
        <v>136</v>
      </c>
      <c r="F31" s="81" t="s">
        <v>1205</v>
      </c>
      <c r="G31" s="24" t="s">
        <v>194</v>
      </c>
      <c r="H31" s="36">
        <v>4.3989E-2</v>
      </c>
      <c r="I31" s="36">
        <v>0</v>
      </c>
      <c r="J31" s="36">
        <v>0</v>
      </c>
      <c r="K31" s="36">
        <v>7.4692999999999996E-2</v>
      </c>
      <c r="L31" s="36">
        <v>4.0559999999999999E-2</v>
      </c>
      <c r="M31" s="36">
        <v>1.081467</v>
      </c>
      <c r="N31" s="36">
        <v>1.43079</v>
      </c>
      <c r="O31" s="36">
        <v>1.4779340000000001</v>
      </c>
      <c r="P31" s="36">
        <v>1.5282039999999999</v>
      </c>
      <c r="Q31" s="36">
        <v>1.652933</v>
      </c>
      <c r="R31" s="36">
        <v>0.88352900000000001</v>
      </c>
      <c r="S31" s="36">
        <v>0.60324100000000003</v>
      </c>
      <c r="T31" s="36">
        <v>2.949417</v>
      </c>
      <c r="U31" s="36">
        <v>4.0761989999999999</v>
      </c>
      <c r="V31" s="36">
        <v>2.4514689999999999</v>
      </c>
      <c r="W31" s="36">
        <v>1.7467200000000001</v>
      </c>
      <c r="X31" s="36">
        <v>3.9949789999999998</v>
      </c>
      <c r="Y31" s="36">
        <v>3.2153109999999998</v>
      </c>
      <c r="Z31" s="36">
        <v>1.480426</v>
      </c>
      <c r="AA31" s="36">
        <v>8.5455229999999993</v>
      </c>
      <c r="AB31" s="36">
        <v>14.288636500000001</v>
      </c>
      <c r="AC31" s="36">
        <v>17.319727</v>
      </c>
      <c r="AD31" s="36">
        <v>28.989144</v>
      </c>
      <c r="AE31" s="36">
        <v>38.402592239999997</v>
      </c>
      <c r="AF31" s="36">
        <v>47.526541100000003</v>
      </c>
      <c r="AG31" s="36">
        <v>42.924312999999998</v>
      </c>
      <c r="AH31" s="36">
        <v>30.258468499999999</v>
      </c>
      <c r="AI31" s="36">
        <v>41.509664950000001</v>
      </c>
      <c r="AJ31" s="36">
        <v>48.763550000000002</v>
      </c>
      <c r="AK31" s="36">
        <v>46.642459000000002</v>
      </c>
      <c r="AL31" s="36">
        <v>51.807884000000001</v>
      </c>
      <c r="AM31" s="36">
        <v>9.0407779999999995</v>
      </c>
      <c r="AN31" s="36">
        <v>0</v>
      </c>
      <c r="AO31" s="36">
        <v>21.003132000000001</v>
      </c>
      <c r="AP31" s="36">
        <v>64.625067999999999</v>
      </c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  <c r="HP31" s="36"/>
      <c r="HQ31" s="36"/>
      <c r="HR31" s="36"/>
      <c r="HS31" s="36"/>
      <c r="HT31" s="36"/>
      <c r="HU31" s="36"/>
      <c r="HV31" s="36"/>
      <c r="HW31" s="36"/>
      <c r="HX31" s="36"/>
      <c r="HY31" s="36"/>
      <c r="HZ31" s="36"/>
      <c r="IA31" s="36"/>
      <c r="IB31" s="36"/>
      <c r="IC31" s="36"/>
      <c r="ID31" s="36"/>
      <c r="IE31" s="36"/>
      <c r="IF31" s="36"/>
      <c r="IG31" s="36"/>
      <c r="IH31" s="36"/>
      <c r="II31" s="36"/>
      <c r="IJ31" s="36"/>
      <c r="IK31" s="36"/>
      <c r="IL31" s="36"/>
      <c r="IM31" s="36"/>
      <c r="IN31" s="36"/>
      <c r="IO31" s="36"/>
      <c r="IP31" s="36"/>
      <c r="IQ31" s="36"/>
      <c r="IR31" s="36"/>
      <c r="IS31" s="36"/>
      <c r="IT31" s="36"/>
      <c r="IU31" s="36"/>
      <c r="IV31" s="36"/>
      <c r="IW31" s="36"/>
      <c r="IX31" s="36"/>
      <c r="IY31" s="36"/>
      <c r="IZ31" s="36"/>
      <c r="JA31" s="36"/>
      <c r="JB31" s="36"/>
      <c r="JC31" s="36"/>
      <c r="JD31" s="36"/>
      <c r="JE31" s="36"/>
      <c r="JF31" s="36"/>
      <c r="JG31" s="36"/>
      <c r="JH31" s="36"/>
      <c r="JI31" s="36"/>
      <c r="JJ31" s="36"/>
      <c r="JK31" s="36"/>
      <c r="JL31" s="36"/>
      <c r="JM31" s="36"/>
      <c r="JN31" s="36"/>
      <c r="JO31" s="36"/>
      <c r="JP31" s="36"/>
      <c r="JQ31" s="36"/>
      <c r="JR31" s="36"/>
      <c r="JS31" s="36"/>
      <c r="JT31" s="36"/>
      <c r="JU31" s="36"/>
      <c r="JV31" s="36"/>
      <c r="JW31" s="36"/>
      <c r="JX31" s="36"/>
      <c r="JY31" s="36"/>
      <c r="JZ31" s="36"/>
      <c r="KA31" s="36"/>
      <c r="KB31" s="36"/>
      <c r="KC31" s="36"/>
      <c r="KD31" s="36"/>
      <c r="KE31" s="36"/>
      <c r="KF31" s="36"/>
      <c r="KG31" s="36"/>
      <c r="KH31" s="36"/>
      <c r="KI31" s="36"/>
      <c r="KJ31" s="36"/>
      <c r="KK31" s="36"/>
      <c r="KL31" s="36"/>
      <c r="KM31" s="36"/>
      <c r="KN31" s="36"/>
      <c r="KO31" s="36"/>
      <c r="KP31" s="36"/>
      <c r="KQ31" s="36"/>
      <c r="KR31" s="36"/>
      <c r="KS31" s="36"/>
      <c r="KT31" s="36"/>
      <c r="KU31" s="36"/>
      <c r="KV31" s="36"/>
      <c r="KW31" s="36"/>
      <c r="KX31" s="36"/>
      <c r="KY31" s="36"/>
      <c r="KZ31" s="36"/>
      <c r="LA31" s="36"/>
      <c r="LB31" s="36"/>
      <c r="LC31" s="36"/>
      <c r="LD31" s="36"/>
      <c r="LE31" s="36"/>
      <c r="LF31" s="36"/>
      <c r="LG31" s="36"/>
      <c r="LH31" s="36"/>
      <c r="LI31" s="36"/>
      <c r="LJ31" s="36"/>
      <c r="LK31" s="36"/>
      <c r="LL31" s="36"/>
      <c r="LM31" s="36"/>
      <c r="LN31" s="36"/>
      <c r="LO31" s="36"/>
      <c r="LP31" s="36"/>
      <c r="LQ31" s="36"/>
      <c r="LR31" s="36"/>
      <c r="LS31" s="36"/>
      <c r="LT31" s="36"/>
      <c r="LU31" s="36"/>
      <c r="LV31" s="36"/>
      <c r="LW31" s="36"/>
      <c r="LX31" s="36"/>
      <c r="LY31" s="36"/>
      <c r="LZ31" s="36"/>
      <c r="MA31" s="36"/>
      <c r="MB31" s="36"/>
      <c r="MC31" s="36"/>
      <c r="MD31" s="36"/>
      <c r="ME31" s="36"/>
      <c r="MF31" s="36"/>
      <c r="MG31" s="36"/>
      <c r="MH31" s="36"/>
      <c r="MI31" s="36"/>
      <c r="MJ31" s="36"/>
      <c r="MK31" s="36"/>
      <c r="ML31" s="36"/>
      <c r="MM31" s="36"/>
      <c r="MN31" s="36"/>
      <c r="MO31" s="36"/>
      <c r="MP31" s="36"/>
      <c r="MQ31" s="36"/>
      <c r="MR31" s="36"/>
      <c r="MS31" s="36"/>
      <c r="MT31" s="36"/>
      <c r="MU31" s="36"/>
      <c r="MV31" s="36"/>
      <c r="MW31" s="36"/>
      <c r="MX31" s="36"/>
      <c r="MY31" s="36"/>
      <c r="MZ31" s="36"/>
      <c r="NA31" s="36"/>
      <c r="NB31" s="36"/>
      <c r="NC31" s="36"/>
      <c r="ND31" s="36"/>
      <c r="NE31" s="36"/>
      <c r="NF31" s="36"/>
      <c r="NG31" s="36"/>
      <c r="NH31" s="36"/>
      <c r="NI31" s="36"/>
      <c r="NJ31" s="36"/>
      <c r="NK31" s="36"/>
      <c r="NL31" s="36"/>
      <c r="NM31" s="36"/>
      <c r="NN31" s="36"/>
      <c r="NO31" s="36"/>
      <c r="NP31" s="36"/>
      <c r="NQ31" s="36"/>
      <c r="NR31" s="36"/>
      <c r="NS31" s="36"/>
      <c r="NT31" s="36"/>
      <c r="NU31" s="36"/>
      <c r="NV31" s="36"/>
      <c r="NW31" s="36"/>
      <c r="NX31" s="36"/>
      <c r="NY31" s="36"/>
      <c r="NZ31" s="36"/>
      <c r="OA31" s="36"/>
      <c r="OB31" s="36"/>
      <c r="OC31" s="36"/>
      <c r="OD31" s="36"/>
      <c r="OE31" s="36"/>
      <c r="OF31" s="36"/>
      <c r="OG31" s="36"/>
      <c r="OH31" s="36"/>
      <c r="OI31" s="36"/>
      <c r="OJ31" s="36"/>
      <c r="OK31" s="36"/>
      <c r="OL31" s="36"/>
      <c r="OM31" s="36"/>
      <c r="ON31" s="36"/>
      <c r="OO31" s="36"/>
      <c r="OP31" s="36"/>
      <c r="OQ31" s="36"/>
      <c r="OR31" s="36"/>
      <c r="OS31" s="36"/>
      <c r="OT31" s="36"/>
      <c r="OU31" s="36"/>
      <c r="OV31" s="36"/>
      <c r="OW31" s="36"/>
      <c r="OX31" s="36"/>
      <c r="OY31" s="36"/>
      <c r="OZ31" s="36"/>
      <c r="PA31" s="36"/>
      <c r="PB31" s="36"/>
      <c r="PC31" s="36"/>
      <c r="PD31" s="36"/>
      <c r="PE31" s="36"/>
      <c r="PF31" s="36"/>
      <c r="PG31" s="36"/>
      <c r="PH31" s="36"/>
      <c r="PI31" s="36"/>
      <c r="PJ31" s="36"/>
      <c r="PK31" s="36"/>
      <c r="PL31" s="36"/>
      <c r="PM31" s="36"/>
      <c r="PN31" s="36"/>
      <c r="PO31" s="36"/>
      <c r="PP31" s="36"/>
      <c r="PQ31" s="36"/>
      <c r="PR31" s="36"/>
      <c r="PS31" s="36"/>
      <c r="PT31" s="36"/>
      <c r="PU31" s="36"/>
      <c r="PV31" s="36"/>
      <c r="PW31" s="36"/>
      <c r="PX31" s="36"/>
      <c r="PY31" s="36"/>
      <c r="PZ31" s="36"/>
      <c r="QA31" s="36"/>
      <c r="QB31" s="36"/>
      <c r="QC31" s="36"/>
      <c r="QD31" s="36"/>
      <c r="QE31" s="36"/>
      <c r="QF31" s="36"/>
      <c r="QG31" s="36"/>
      <c r="QH31" s="36"/>
      <c r="QI31" s="36"/>
      <c r="QJ31" s="36"/>
      <c r="QK31" s="36"/>
      <c r="QL31" s="36"/>
      <c r="QM31" s="36"/>
      <c r="QN31" s="36"/>
      <c r="QO31" s="36"/>
      <c r="QP31" s="36"/>
      <c r="QQ31" s="36"/>
      <c r="QR31" s="36"/>
      <c r="QS31" s="36"/>
      <c r="QT31" s="36"/>
      <c r="QU31" s="36"/>
      <c r="QV31" s="36"/>
      <c r="QW31" s="36"/>
      <c r="QX31" s="36"/>
      <c r="QY31" s="36"/>
      <c r="QZ31" s="36"/>
      <c r="RA31" s="36"/>
      <c r="RB31" s="36"/>
      <c r="RC31" s="36"/>
      <c r="RD31" s="36"/>
      <c r="RE31" s="36"/>
      <c r="RF31" s="36"/>
      <c r="RG31" s="36"/>
      <c r="RH31" s="36"/>
      <c r="RI31" s="36"/>
      <c r="RJ31" s="36"/>
      <c r="RK31" s="36"/>
      <c r="RL31" s="36"/>
      <c r="RM31" s="36"/>
      <c r="RN31" s="36"/>
      <c r="RO31" s="36"/>
      <c r="RP31" s="36"/>
      <c r="RQ31" s="36"/>
      <c r="RR31" s="36"/>
      <c r="RS31" s="36"/>
      <c r="RT31" s="36"/>
      <c r="RU31" s="36"/>
      <c r="RV31" s="36"/>
      <c r="RW31" s="36"/>
      <c r="RX31" s="36"/>
      <c r="RY31" s="36"/>
      <c r="RZ31" s="36"/>
      <c r="SA31" s="36"/>
      <c r="SB31" s="36"/>
      <c r="SC31" s="36"/>
      <c r="SD31" s="36"/>
      <c r="SE31" s="36"/>
      <c r="SF31" s="36"/>
      <c r="SG31" s="36"/>
      <c r="SH31" s="36"/>
      <c r="SI31" s="36"/>
      <c r="SJ31" s="36"/>
      <c r="SK31" s="36"/>
      <c r="SL31" s="36"/>
      <c r="SM31" s="36"/>
      <c r="SN31" s="36"/>
      <c r="SO31" s="36"/>
      <c r="SP31" s="36"/>
      <c r="SQ31" s="36"/>
      <c r="SR31" s="36"/>
      <c r="SS31" s="36"/>
      <c r="ST31" s="36"/>
      <c r="SU31" s="36"/>
      <c r="SV31" s="36"/>
      <c r="SW31" s="36"/>
      <c r="SX31" s="36"/>
      <c r="SY31" s="36"/>
      <c r="SZ31" s="36"/>
      <c r="TA31" s="36"/>
      <c r="TB31" s="36"/>
      <c r="TC31" s="36"/>
      <c r="TD31" s="36"/>
      <c r="TE31" s="36"/>
      <c r="TF31" s="36"/>
      <c r="TG31" s="36"/>
      <c r="TH31" s="36"/>
      <c r="TI31" s="36"/>
      <c r="TJ31" s="36"/>
      <c r="TK31" s="36"/>
      <c r="TL31" s="36"/>
      <c r="TM31" s="36"/>
      <c r="TN31" s="36"/>
      <c r="TO31" s="36"/>
      <c r="TP31" s="36"/>
      <c r="TQ31" s="36"/>
      <c r="TR31" s="36"/>
      <c r="TS31" s="36"/>
      <c r="TT31" s="36"/>
      <c r="TU31" s="36"/>
      <c r="TV31" s="36"/>
      <c r="TW31" s="36"/>
      <c r="TX31" s="36"/>
      <c r="TY31" s="36"/>
      <c r="TZ31" s="36"/>
      <c r="UA31" s="36"/>
      <c r="UB31" s="36"/>
      <c r="UC31" s="36"/>
      <c r="UD31" s="36"/>
      <c r="UE31" s="36"/>
      <c r="UF31" s="36"/>
      <c r="UG31" s="36"/>
      <c r="UH31" s="36"/>
      <c r="UI31" s="36"/>
      <c r="UJ31" s="36"/>
      <c r="UK31" s="36"/>
      <c r="UL31" s="36"/>
      <c r="UM31" s="36"/>
      <c r="UN31" s="36"/>
      <c r="UO31" s="36"/>
      <c r="UP31" s="36"/>
      <c r="UQ31" s="36"/>
      <c r="UR31" s="36"/>
      <c r="US31" s="36"/>
      <c r="UT31" s="36"/>
      <c r="UU31" s="36"/>
      <c r="UV31" s="36"/>
      <c r="UW31" s="36"/>
      <c r="UX31" s="36"/>
      <c r="UY31" s="36"/>
      <c r="UZ31" s="36"/>
      <c r="VA31" s="36"/>
      <c r="VB31" s="36"/>
      <c r="VC31" s="36"/>
      <c r="VD31" s="36"/>
      <c r="VE31" s="36"/>
      <c r="VF31" s="36"/>
      <c r="VG31" s="36"/>
      <c r="VH31" s="36"/>
      <c r="VI31" s="36"/>
      <c r="VJ31" s="36"/>
      <c r="VK31" s="36"/>
      <c r="VL31" s="36"/>
      <c r="VM31" s="36"/>
      <c r="VN31" s="36"/>
      <c r="VO31" s="36"/>
      <c r="VP31" s="36"/>
    </row>
    <row r="32" spans="2:588" ht="17.25" customHeight="1">
      <c r="B32" s="23" t="s">
        <v>136</v>
      </c>
      <c r="F32" s="81" t="s">
        <v>1187</v>
      </c>
      <c r="G32" s="24" t="s">
        <v>194</v>
      </c>
      <c r="H32" s="36">
        <v>3.553134</v>
      </c>
      <c r="I32" s="36">
        <v>5.0233939999999997</v>
      </c>
      <c r="J32" s="36">
        <v>5.1743779999999999</v>
      </c>
      <c r="K32" s="36">
        <v>6.725657</v>
      </c>
      <c r="L32" s="36">
        <v>8.7291349999999994</v>
      </c>
      <c r="M32" s="36">
        <v>8.78566</v>
      </c>
      <c r="N32" s="36">
        <v>9.5827539999999996</v>
      </c>
      <c r="O32" s="36">
        <v>11.124832</v>
      </c>
      <c r="P32" s="36">
        <v>15.559689000000001</v>
      </c>
      <c r="Q32" s="36">
        <v>13.773386</v>
      </c>
      <c r="R32" s="36">
        <v>11.384803</v>
      </c>
      <c r="S32" s="36">
        <v>12.801351</v>
      </c>
      <c r="T32" s="36">
        <v>13.397779999999999</v>
      </c>
      <c r="U32" s="36">
        <v>14.196638</v>
      </c>
      <c r="V32" s="36">
        <v>16.221644000000001</v>
      </c>
      <c r="W32" s="36">
        <v>17.97071</v>
      </c>
      <c r="X32" s="36">
        <v>20.238821999999999</v>
      </c>
      <c r="Y32" s="36">
        <v>15.060969</v>
      </c>
      <c r="Z32" s="36">
        <v>18.552038</v>
      </c>
      <c r="AA32" s="36">
        <v>30.142299999999999</v>
      </c>
      <c r="AB32" s="36">
        <v>24.841282</v>
      </c>
      <c r="AC32" s="36">
        <v>28.273762999999999</v>
      </c>
      <c r="AD32" s="36">
        <v>28.924855000000001</v>
      </c>
      <c r="AE32" s="36">
        <v>33.363912999999997</v>
      </c>
      <c r="AF32" s="36">
        <v>33.253073999999998</v>
      </c>
      <c r="AG32" s="36">
        <v>35.110140999999999</v>
      </c>
      <c r="AH32" s="36">
        <v>39.171697000000002</v>
      </c>
      <c r="AI32" s="36">
        <v>27.973932000000001</v>
      </c>
      <c r="AJ32" s="36">
        <v>28.543699</v>
      </c>
      <c r="AK32" s="36">
        <v>31.552199999999999</v>
      </c>
      <c r="AL32" s="36">
        <v>32.000197</v>
      </c>
      <c r="AM32" s="36">
        <v>33.792223290000003</v>
      </c>
      <c r="AN32" s="36">
        <v>35.582264199999997</v>
      </c>
      <c r="AO32" s="36">
        <v>15.357999</v>
      </c>
      <c r="AP32" s="36">
        <v>15.34272</v>
      </c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  <c r="KN32" s="36"/>
      <c r="KO32" s="36"/>
      <c r="KP32" s="36"/>
      <c r="KQ32" s="36"/>
      <c r="KR32" s="36"/>
      <c r="KS32" s="36"/>
      <c r="KT32" s="36"/>
      <c r="KU32" s="36"/>
      <c r="KV32" s="36"/>
      <c r="KW32" s="36"/>
      <c r="KX32" s="36"/>
      <c r="KY32" s="36"/>
      <c r="KZ32" s="36"/>
      <c r="LA32" s="36"/>
      <c r="LB32" s="36"/>
      <c r="LC32" s="36"/>
      <c r="LD32" s="36"/>
      <c r="LE32" s="36"/>
      <c r="LF32" s="36"/>
      <c r="LG32" s="36"/>
      <c r="LH32" s="36"/>
      <c r="LI32" s="36"/>
      <c r="LJ32" s="36"/>
      <c r="LK32" s="36"/>
      <c r="LL32" s="36"/>
      <c r="LM32" s="36"/>
      <c r="LN32" s="36"/>
      <c r="LO32" s="36"/>
      <c r="LP32" s="36"/>
      <c r="LQ32" s="36"/>
      <c r="LR32" s="36"/>
      <c r="LS32" s="36"/>
      <c r="LT32" s="36"/>
      <c r="LU32" s="36"/>
      <c r="LV32" s="36"/>
      <c r="LW32" s="36"/>
      <c r="LX32" s="36"/>
      <c r="LY32" s="36"/>
      <c r="LZ32" s="36"/>
      <c r="MA32" s="36"/>
      <c r="MB32" s="36"/>
      <c r="MC32" s="36"/>
      <c r="MD32" s="36"/>
      <c r="ME32" s="36"/>
      <c r="MF32" s="36"/>
      <c r="MG32" s="36"/>
      <c r="MH32" s="36"/>
      <c r="MI32" s="36"/>
      <c r="MJ32" s="36"/>
      <c r="MK32" s="36"/>
      <c r="ML32" s="36"/>
      <c r="MM32" s="36"/>
      <c r="MN32" s="36"/>
      <c r="MO32" s="36"/>
      <c r="MP32" s="36"/>
      <c r="MQ32" s="36"/>
      <c r="MR32" s="36"/>
      <c r="MS32" s="36"/>
      <c r="MT32" s="36"/>
      <c r="MU32" s="36"/>
      <c r="MV32" s="36"/>
      <c r="MW32" s="36"/>
      <c r="MX32" s="36"/>
      <c r="MY32" s="36"/>
      <c r="MZ32" s="36"/>
      <c r="NA32" s="36"/>
      <c r="NB32" s="36"/>
      <c r="NC32" s="36"/>
      <c r="ND32" s="36"/>
      <c r="NE32" s="36"/>
      <c r="NF32" s="36"/>
      <c r="NG32" s="36"/>
      <c r="NH32" s="36"/>
      <c r="NI32" s="36"/>
      <c r="NJ32" s="36"/>
      <c r="NK32" s="36"/>
      <c r="NL32" s="36"/>
      <c r="NM32" s="36"/>
      <c r="NN32" s="36"/>
      <c r="NO32" s="36"/>
      <c r="NP32" s="36"/>
      <c r="NQ32" s="36"/>
      <c r="NR32" s="36"/>
      <c r="NS32" s="36"/>
      <c r="NT32" s="36"/>
      <c r="NU32" s="36"/>
      <c r="NV32" s="36"/>
      <c r="NW32" s="36"/>
      <c r="NX32" s="36"/>
      <c r="NY32" s="36"/>
      <c r="NZ32" s="36"/>
      <c r="OA32" s="36"/>
      <c r="OB32" s="36"/>
      <c r="OC32" s="36"/>
      <c r="OD32" s="36"/>
      <c r="OE32" s="36"/>
      <c r="OF32" s="36"/>
      <c r="OG32" s="36"/>
      <c r="OH32" s="36"/>
      <c r="OI32" s="36"/>
      <c r="OJ32" s="36"/>
      <c r="OK32" s="36"/>
      <c r="OL32" s="36"/>
      <c r="OM32" s="36"/>
      <c r="ON32" s="36"/>
      <c r="OO32" s="36"/>
      <c r="OP32" s="36"/>
      <c r="OQ32" s="36"/>
      <c r="OR32" s="36"/>
      <c r="OS32" s="36"/>
      <c r="OT32" s="36"/>
      <c r="OU32" s="36"/>
      <c r="OV32" s="36"/>
      <c r="OW32" s="36"/>
      <c r="OX32" s="36"/>
      <c r="OY32" s="36"/>
      <c r="OZ32" s="36"/>
      <c r="PA32" s="36"/>
      <c r="PB32" s="36"/>
      <c r="PC32" s="36"/>
      <c r="PD32" s="36"/>
      <c r="PE32" s="36"/>
      <c r="PF32" s="36"/>
      <c r="PG32" s="36"/>
      <c r="PH32" s="36"/>
      <c r="PI32" s="36"/>
      <c r="PJ32" s="36"/>
      <c r="PK32" s="36"/>
      <c r="PL32" s="36"/>
      <c r="PM32" s="36"/>
      <c r="PN32" s="36"/>
      <c r="PO32" s="36"/>
      <c r="PP32" s="36"/>
      <c r="PQ32" s="36"/>
      <c r="PR32" s="36"/>
      <c r="PS32" s="36"/>
      <c r="PT32" s="36"/>
      <c r="PU32" s="36"/>
      <c r="PV32" s="36"/>
      <c r="PW32" s="36"/>
      <c r="PX32" s="36"/>
      <c r="PY32" s="36"/>
      <c r="PZ32" s="36"/>
      <c r="QA32" s="36"/>
      <c r="QB32" s="36"/>
      <c r="QC32" s="36"/>
      <c r="QD32" s="36"/>
      <c r="QE32" s="36"/>
      <c r="QF32" s="36"/>
      <c r="QG32" s="36"/>
      <c r="QH32" s="36"/>
      <c r="QI32" s="36"/>
      <c r="QJ32" s="36"/>
      <c r="QK32" s="36"/>
      <c r="QL32" s="36"/>
      <c r="QM32" s="36"/>
      <c r="QN32" s="36"/>
      <c r="QO32" s="36"/>
      <c r="QP32" s="36"/>
      <c r="QQ32" s="36"/>
      <c r="QR32" s="36"/>
      <c r="QS32" s="36"/>
      <c r="QT32" s="36"/>
      <c r="QU32" s="36"/>
      <c r="QV32" s="36"/>
      <c r="QW32" s="36"/>
      <c r="QX32" s="36"/>
      <c r="QY32" s="36"/>
      <c r="QZ32" s="36"/>
      <c r="RA32" s="36"/>
      <c r="RB32" s="36"/>
      <c r="RC32" s="36"/>
      <c r="RD32" s="36"/>
      <c r="RE32" s="36"/>
      <c r="RF32" s="36"/>
      <c r="RG32" s="36"/>
      <c r="RH32" s="36"/>
      <c r="RI32" s="36"/>
      <c r="RJ32" s="36"/>
      <c r="RK32" s="36"/>
      <c r="RL32" s="36"/>
      <c r="RM32" s="36"/>
      <c r="RN32" s="36"/>
      <c r="RO32" s="36"/>
      <c r="RP32" s="36"/>
      <c r="RQ32" s="36"/>
      <c r="RR32" s="36"/>
      <c r="RS32" s="36"/>
      <c r="RT32" s="36"/>
      <c r="RU32" s="36"/>
      <c r="RV32" s="36"/>
      <c r="RW32" s="36"/>
      <c r="RX32" s="36"/>
      <c r="RY32" s="36"/>
      <c r="RZ32" s="36"/>
      <c r="SA32" s="36"/>
      <c r="SB32" s="36"/>
      <c r="SC32" s="36"/>
      <c r="SD32" s="36"/>
      <c r="SE32" s="36"/>
      <c r="SF32" s="36"/>
      <c r="SG32" s="36"/>
      <c r="SH32" s="36"/>
      <c r="SI32" s="36"/>
      <c r="SJ32" s="36"/>
      <c r="SK32" s="36"/>
      <c r="SL32" s="36"/>
      <c r="SM32" s="36"/>
      <c r="SN32" s="36"/>
      <c r="SO32" s="36"/>
      <c r="SP32" s="36"/>
      <c r="SQ32" s="36"/>
      <c r="SR32" s="36"/>
      <c r="SS32" s="36"/>
      <c r="ST32" s="36"/>
      <c r="SU32" s="36"/>
      <c r="SV32" s="36"/>
      <c r="SW32" s="36"/>
      <c r="SX32" s="36"/>
      <c r="SY32" s="36"/>
      <c r="SZ32" s="36"/>
      <c r="TA32" s="36"/>
      <c r="TB32" s="36"/>
      <c r="TC32" s="36"/>
      <c r="TD32" s="36"/>
      <c r="TE32" s="36"/>
      <c r="TF32" s="36"/>
      <c r="TG32" s="36"/>
      <c r="TH32" s="36"/>
      <c r="TI32" s="36"/>
      <c r="TJ32" s="36"/>
      <c r="TK32" s="36"/>
      <c r="TL32" s="36"/>
      <c r="TM32" s="36"/>
      <c r="TN32" s="36"/>
      <c r="TO32" s="36"/>
      <c r="TP32" s="36"/>
      <c r="TQ32" s="36"/>
      <c r="TR32" s="36"/>
      <c r="TS32" s="36"/>
      <c r="TT32" s="36"/>
      <c r="TU32" s="36"/>
      <c r="TV32" s="36"/>
      <c r="TW32" s="36"/>
      <c r="TX32" s="36"/>
      <c r="TY32" s="36"/>
      <c r="TZ32" s="36"/>
      <c r="UA32" s="36"/>
      <c r="UB32" s="36"/>
      <c r="UC32" s="36"/>
      <c r="UD32" s="36"/>
      <c r="UE32" s="36"/>
      <c r="UF32" s="36"/>
      <c r="UG32" s="36"/>
      <c r="UH32" s="36"/>
      <c r="UI32" s="36"/>
      <c r="UJ32" s="36"/>
      <c r="UK32" s="36"/>
      <c r="UL32" s="36"/>
      <c r="UM32" s="36"/>
      <c r="UN32" s="36"/>
      <c r="UO32" s="36"/>
      <c r="UP32" s="36"/>
      <c r="UQ32" s="36"/>
      <c r="UR32" s="36"/>
      <c r="US32" s="36"/>
      <c r="UT32" s="36"/>
      <c r="UU32" s="36"/>
      <c r="UV32" s="36"/>
      <c r="UW32" s="36"/>
      <c r="UX32" s="36"/>
      <c r="UY32" s="36"/>
      <c r="UZ32" s="36"/>
      <c r="VA32" s="36"/>
      <c r="VB32" s="36"/>
      <c r="VC32" s="36"/>
      <c r="VD32" s="36"/>
      <c r="VE32" s="36"/>
      <c r="VF32" s="36"/>
      <c r="VG32" s="36"/>
      <c r="VH32" s="36"/>
      <c r="VI32" s="36"/>
      <c r="VJ32" s="36"/>
      <c r="VK32" s="36"/>
      <c r="VL32" s="36"/>
      <c r="VM32" s="36"/>
      <c r="VN32" s="36"/>
      <c r="VO32" s="36"/>
      <c r="VP32" s="36"/>
    </row>
    <row r="33" spans="2:588" ht="17.25" customHeight="1">
      <c r="B33" s="23" t="s">
        <v>136</v>
      </c>
      <c r="F33" s="81" t="s">
        <v>1184</v>
      </c>
      <c r="G33" s="24" t="s">
        <v>194</v>
      </c>
      <c r="H33" s="36">
        <v>3.0698089999999998</v>
      </c>
      <c r="I33" s="36">
        <v>4.1460419999999996</v>
      </c>
      <c r="J33" s="36">
        <v>3.8253509999999999</v>
      </c>
      <c r="K33" s="36">
        <v>5.495139</v>
      </c>
      <c r="L33" s="36">
        <v>5.6614639999999996</v>
      </c>
      <c r="M33" s="36">
        <v>5.3969880000000003</v>
      </c>
      <c r="N33" s="36">
        <v>6.7942390000000001</v>
      </c>
      <c r="O33" s="36">
        <v>7.6363599999999998</v>
      </c>
      <c r="P33" s="36">
        <v>10.040549</v>
      </c>
      <c r="Q33" s="36">
        <v>8.5694719999999993</v>
      </c>
      <c r="R33" s="36">
        <v>9.2860510000000005</v>
      </c>
      <c r="S33" s="36">
        <v>8.6463579999999993</v>
      </c>
      <c r="T33" s="36">
        <v>10.241019</v>
      </c>
      <c r="U33" s="36">
        <v>10.817012</v>
      </c>
      <c r="V33" s="36">
        <v>9.893694</v>
      </c>
      <c r="W33" s="36">
        <v>14.328974000000001</v>
      </c>
      <c r="X33" s="36">
        <v>13.205496</v>
      </c>
      <c r="Y33" s="36">
        <v>16.233122999999999</v>
      </c>
      <c r="Z33" s="36">
        <v>18.559228000000001</v>
      </c>
      <c r="AA33" s="36">
        <v>20.302112000000001</v>
      </c>
      <c r="AB33" s="36">
        <v>19.553129999999999</v>
      </c>
      <c r="AC33" s="36">
        <v>20.124417999999999</v>
      </c>
      <c r="AD33" s="36">
        <v>17.515567999999998</v>
      </c>
      <c r="AE33" s="36">
        <v>17.8826103</v>
      </c>
      <c r="AF33" s="36">
        <v>18.9895</v>
      </c>
      <c r="AG33" s="36">
        <v>21.834409010000002</v>
      </c>
      <c r="AH33" s="36">
        <v>20.994400250000002</v>
      </c>
      <c r="AI33" s="36">
        <v>25.935694170000001</v>
      </c>
      <c r="AJ33" s="36">
        <v>23.236905279999998</v>
      </c>
      <c r="AK33" s="36">
        <v>24.02227091</v>
      </c>
      <c r="AL33" s="36">
        <v>22.750903999999998</v>
      </c>
      <c r="AM33" s="36">
        <v>22.864522000000001</v>
      </c>
      <c r="AN33" s="36">
        <v>27.025942319999999</v>
      </c>
      <c r="AO33" s="36">
        <v>23.39576516</v>
      </c>
      <c r="AP33" s="36">
        <v>19.090059</v>
      </c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</row>
    <row r="34" spans="2:588" ht="17.25" customHeight="1">
      <c r="B34" s="23" t="s">
        <v>136</v>
      </c>
      <c r="F34" s="81" t="s">
        <v>1208</v>
      </c>
      <c r="G34" s="24" t="s">
        <v>194</v>
      </c>
      <c r="H34" s="36">
        <v>0</v>
      </c>
      <c r="I34" s="36">
        <v>5.4640000000000001E-3</v>
      </c>
      <c r="J34" s="36">
        <v>0</v>
      </c>
      <c r="K34" s="36">
        <v>0.17316899999999999</v>
      </c>
      <c r="L34" s="36">
        <v>3.2527E-2</v>
      </c>
      <c r="M34" s="36">
        <v>1.9227000000000001E-2</v>
      </c>
      <c r="N34" s="36">
        <v>0.443799</v>
      </c>
      <c r="O34" s="36">
        <v>0.50914499999999996</v>
      </c>
      <c r="P34" s="36">
        <v>0.34595300000000001</v>
      </c>
      <c r="Q34" s="36">
        <v>1.051587</v>
      </c>
      <c r="R34" s="36">
        <v>1.4782979999999999</v>
      </c>
      <c r="S34" s="36">
        <v>2.5389650000000001</v>
      </c>
      <c r="T34" s="36">
        <v>1.303709</v>
      </c>
      <c r="U34" s="36">
        <v>1.5430360000000001</v>
      </c>
      <c r="V34" s="36">
        <v>1.835099</v>
      </c>
      <c r="W34" s="36">
        <v>1.460472</v>
      </c>
      <c r="X34" s="36">
        <v>1.4954099999999999</v>
      </c>
      <c r="Y34" s="36">
        <v>0.74464799999999998</v>
      </c>
      <c r="Z34" s="36">
        <v>0.66067100000000001</v>
      </c>
      <c r="AA34" s="36">
        <v>0.827044</v>
      </c>
      <c r="AB34" s="36">
        <v>0.61044399999999999</v>
      </c>
      <c r="AC34" s="36">
        <v>0.49456800000000001</v>
      </c>
      <c r="AD34" s="36">
        <v>1.164974</v>
      </c>
      <c r="AE34" s="36">
        <v>2.6286040000000002</v>
      </c>
      <c r="AF34" s="36">
        <v>1.8889359999999999</v>
      </c>
      <c r="AG34" s="36">
        <v>7.6683899999999996</v>
      </c>
      <c r="AH34" s="36">
        <v>5.8369933999999999</v>
      </c>
      <c r="AI34" s="36">
        <v>3.6210965000000002</v>
      </c>
      <c r="AJ34" s="36">
        <v>3.80393297</v>
      </c>
      <c r="AK34" s="36">
        <v>4.1595945800000003</v>
      </c>
      <c r="AL34" s="36">
        <v>3.7091498000000001</v>
      </c>
      <c r="AM34" s="36">
        <v>17.2336043</v>
      </c>
      <c r="AN34" s="36">
        <v>12.221651</v>
      </c>
      <c r="AO34" s="36">
        <v>7.9826579999999998</v>
      </c>
      <c r="AP34" s="36">
        <v>6.2221039999999999</v>
      </c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</row>
    <row r="35" spans="2:588" ht="17.25" customHeight="1">
      <c r="B35" t="s">
        <v>136</v>
      </c>
      <c r="F35" s="2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36"/>
      <c r="KB35" s="36"/>
      <c r="KC35" s="36"/>
      <c r="KD35" s="36"/>
      <c r="KE35" s="36"/>
      <c r="KF35" s="36"/>
      <c r="KG35" s="36"/>
      <c r="KH35" s="36"/>
      <c r="KI35" s="36"/>
      <c r="KJ35" s="36"/>
      <c r="KK35" s="36"/>
      <c r="KL35" s="36"/>
      <c r="KM35" s="36"/>
      <c r="KN35" s="36"/>
      <c r="KO35" s="36"/>
      <c r="KP35" s="36"/>
      <c r="KQ35" s="36"/>
      <c r="KR35" s="36"/>
      <c r="KS35" s="36"/>
      <c r="KT35" s="36"/>
      <c r="KU35" s="36"/>
      <c r="KV35" s="36"/>
      <c r="KW35" s="36"/>
      <c r="KX35" s="36"/>
      <c r="KY35" s="36"/>
      <c r="KZ35" s="36"/>
      <c r="LA35" s="36"/>
      <c r="LB35" s="36"/>
      <c r="LC35" s="36"/>
      <c r="LD35" s="36"/>
      <c r="LE35" s="36"/>
      <c r="LF35" s="36"/>
      <c r="LG35" s="36"/>
      <c r="LH35" s="36"/>
      <c r="LI35" s="36"/>
      <c r="LJ35" s="36"/>
      <c r="LK35" s="36"/>
      <c r="LL35" s="36"/>
      <c r="LM35" s="36"/>
      <c r="LN35" s="36"/>
      <c r="LO35" s="36"/>
      <c r="LP35" s="36"/>
      <c r="LQ35" s="36"/>
      <c r="LR35" s="36"/>
      <c r="LS35" s="36"/>
      <c r="LT35" s="36"/>
      <c r="LU35" s="36"/>
      <c r="LV35" s="36"/>
      <c r="LW35" s="36"/>
      <c r="LX35" s="36"/>
      <c r="LY35" s="36"/>
      <c r="LZ35" s="36"/>
      <c r="MA35" s="36"/>
      <c r="MB35" s="36"/>
      <c r="MC35" s="36"/>
      <c r="MD35" s="36"/>
      <c r="ME35" s="36"/>
      <c r="MF35" s="36"/>
      <c r="MG35" s="36"/>
      <c r="MH35" s="36"/>
      <c r="MI35" s="36"/>
      <c r="MJ35" s="36"/>
      <c r="MK35" s="36"/>
      <c r="ML35" s="36"/>
      <c r="MM35" s="36"/>
      <c r="MN35" s="36"/>
      <c r="MO35" s="36"/>
      <c r="MP35" s="36"/>
      <c r="MQ35" s="36"/>
      <c r="MR35" s="36"/>
      <c r="MS35" s="36"/>
      <c r="MT35" s="36"/>
      <c r="MU35" s="36"/>
      <c r="MV35" s="36"/>
      <c r="MW35" s="36"/>
      <c r="MX35" s="36"/>
      <c r="MY35" s="36"/>
      <c r="MZ35" s="36"/>
      <c r="NA35" s="36"/>
      <c r="NB35" s="36"/>
      <c r="NC35" s="36"/>
      <c r="ND35" s="36"/>
      <c r="NE35" s="36"/>
      <c r="NF35" s="36"/>
      <c r="NG35" s="36"/>
      <c r="NH35" s="36"/>
      <c r="NI35" s="36"/>
      <c r="NJ35" s="36"/>
      <c r="NK35" s="36"/>
      <c r="NL35" s="36"/>
      <c r="NM35" s="36"/>
      <c r="NN35" s="36"/>
      <c r="NO35" s="36"/>
      <c r="NP35" s="36"/>
      <c r="NQ35" s="36"/>
      <c r="NR35" s="36"/>
      <c r="NS35" s="36"/>
      <c r="NT35" s="36"/>
      <c r="NU35" s="36"/>
      <c r="NV35" s="36"/>
      <c r="NW35" s="36"/>
      <c r="NX35" s="36"/>
      <c r="NY35" s="36"/>
      <c r="NZ35" s="36"/>
      <c r="OA35" s="36"/>
      <c r="OB35" s="36"/>
      <c r="OC35" s="36"/>
      <c r="OD35" s="36"/>
      <c r="OE35" s="36"/>
      <c r="OF35" s="36"/>
      <c r="OG35" s="36"/>
      <c r="OH35" s="36"/>
      <c r="OI35" s="36"/>
      <c r="OJ35" s="36"/>
      <c r="OK35" s="36"/>
      <c r="OL35" s="36"/>
      <c r="OM35" s="36"/>
      <c r="ON35" s="36"/>
      <c r="OO35" s="36"/>
      <c r="OP35" s="36"/>
      <c r="OQ35" s="36"/>
      <c r="OR35" s="36"/>
      <c r="OS35" s="36"/>
      <c r="OT35" s="36"/>
      <c r="OU35" s="36"/>
      <c r="OV35" s="36"/>
      <c r="OW35" s="36"/>
      <c r="OX35" s="36"/>
      <c r="OY35" s="36"/>
      <c r="OZ35" s="36"/>
      <c r="PA35" s="36"/>
      <c r="PB35" s="36"/>
      <c r="PC35" s="36"/>
      <c r="PD35" s="36"/>
      <c r="PE35" s="36"/>
      <c r="PF35" s="36"/>
      <c r="PG35" s="36"/>
      <c r="PH35" s="36"/>
      <c r="PI35" s="36"/>
      <c r="PJ35" s="36"/>
      <c r="PK35" s="36"/>
      <c r="PL35" s="36"/>
      <c r="PM35" s="36"/>
      <c r="PN35" s="36"/>
      <c r="PO35" s="36"/>
      <c r="PP35" s="36"/>
      <c r="PQ35" s="36"/>
      <c r="PR35" s="36"/>
      <c r="PS35" s="36"/>
      <c r="PT35" s="36"/>
      <c r="PU35" s="36"/>
      <c r="PV35" s="36"/>
      <c r="PW35" s="36"/>
      <c r="PX35" s="36"/>
      <c r="PY35" s="36"/>
      <c r="PZ35" s="36"/>
      <c r="QA35" s="36"/>
      <c r="QB35" s="36"/>
      <c r="QC35" s="36"/>
      <c r="QD35" s="36"/>
      <c r="QE35" s="36"/>
      <c r="QF35" s="36"/>
      <c r="QG35" s="36"/>
      <c r="QH35" s="36"/>
      <c r="QI35" s="36"/>
      <c r="QJ35" s="36"/>
      <c r="QK35" s="36"/>
      <c r="QL35" s="36"/>
      <c r="QM35" s="36"/>
      <c r="QN35" s="36"/>
      <c r="QO35" s="36"/>
      <c r="QP35" s="36"/>
      <c r="QQ35" s="36"/>
      <c r="QR35" s="36"/>
      <c r="QS35" s="36"/>
      <c r="QT35" s="36"/>
      <c r="QU35" s="36"/>
      <c r="QV35" s="36"/>
      <c r="QW35" s="36"/>
      <c r="QX35" s="36"/>
      <c r="QY35" s="36"/>
      <c r="QZ35" s="36"/>
      <c r="RA35" s="36"/>
      <c r="RB35" s="36"/>
      <c r="RC35" s="36"/>
      <c r="RD35" s="36"/>
      <c r="RE35" s="36"/>
      <c r="RF35" s="36"/>
      <c r="RG35" s="36"/>
      <c r="RH35" s="36"/>
      <c r="RI35" s="36"/>
      <c r="RJ35" s="36"/>
      <c r="RK35" s="36"/>
      <c r="RL35" s="36"/>
      <c r="RM35" s="36"/>
      <c r="RN35" s="36"/>
      <c r="RO35" s="36"/>
      <c r="RP35" s="36"/>
      <c r="RQ35" s="36"/>
      <c r="RR35" s="36"/>
      <c r="RS35" s="36"/>
      <c r="RT35" s="36"/>
      <c r="RU35" s="36"/>
      <c r="RV35" s="36"/>
      <c r="RW35" s="36"/>
      <c r="RX35" s="36"/>
      <c r="RY35" s="36"/>
      <c r="RZ35" s="36"/>
      <c r="SA35" s="36"/>
      <c r="SB35" s="36"/>
      <c r="SC35" s="36"/>
      <c r="SD35" s="36"/>
      <c r="SE35" s="36"/>
      <c r="SF35" s="36"/>
      <c r="SG35" s="36"/>
      <c r="SH35" s="36"/>
      <c r="SI35" s="36"/>
      <c r="SJ35" s="36"/>
      <c r="SK35" s="36"/>
      <c r="SL35" s="36"/>
      <c r="SM35" s="36"/>
      <c r="SN35" s="36"/>
      <c r="SO35" s="36"/>
      <c r="SP35" s="36"/>
      <c r="SQ35" s="36"/>
      <c r="SR35" s="36"/>
      <c r="SS35" s="36"/>
      <c r="ST35" s="36"/>
      <c r="SU35" s="36"/>
      <c r="SV35" s="36"/>
      <c r="SW35" s="36"/>
      <c r="SX35" s="36"/>
      <c r="SY35" s="36"/>
      <c r="SZ35" s="36"/>
      <c r="TA35" s="36"/>
      <c r="TB35" s="36"/>
      <c r="TC35" s="36"/>
      <c r="TD35" s="36"/>
      <c r="TE35" s="36"/>
      <c r="TF35" s="36"/>
      <c r="TG35" s="36"/>
      <c r="TH35" s="36"/>
      <c r="TI35" s="36"/>
      <c r="TJ35" s="36"/>
      <c r="TK35" s="36"/>
      <c r="TL35" s="36"/>
      <c r="TM35" s="36"/>
      <c r="TN35" s="36"/>
      <c r="TO35" s="36"/>
      <c r="TP35" s="36"/>
      <c r="TQ35" s="36"/>
      <c r="TR35" s="36"/>
      <c r="TS35" s="36"/>
      <c r="TT35" s="36"/>
      <c r="TU35" s="36"/>
      <c r="TV35" s="36"/>
      <c r="TW35" s="36"/>
      <c r="TX35" s="36"/>
      <c r="TY35" s="36"/>
      <c r="TZ35" s="36"/>
      <c r="UA35" s="36"/>
      <c r="UB35" s="36"/>
      <c r="UC35" s="36"/>
      <c r="UD35" s="36"/>
      <c r="UE35" s="36"/>
      <c r="UF35" s="36"/>
      <c r="UG35" s="36"/>
      <c r="UH35" s="36"/>
      <c r="UI35" s="36"/>
      <c r="UJ35" s="36"/>
      <c r="UK35" s="36"/>
      <c r="UL35" s="36"/>
      <c r="UM35" s="36"/>
      <c r="UN35" s="36"/>
      <c r="UO35" s="36"/>
      <c r="UP35" s="36"/>
      <c r="UQ35" s="36"/>
      <c r="UR35" s="36"/>
      <c r="US35" s="36"/>
      <c r="UT35" s="36"/>
      <c r="UU35" s="36"/>
      <c r="UV35" s="36"/>
      <c r="UW35" s="36"/>
      <c r="UX35" s="36"/>
      <c r="UY35" s="36"/>
      <c r="UZ35" s="36"/>
      <c r="VA35" s="36"/>
      <c r="VB35" s="36"/>
      <c r="VC35" s="36"/>
      <c r="VD35" s="36"/>
      <c r="VE35" s="36"/>
      <c r="VF35" s="36"/>
      <c r="VG35" s="36"/>
      <c r="VH35" s="36"/>
      <c r="VI35" s="36"/>
      <c r="VJ35" s="36"/>
      <c r="VK35" s="36"/>
      <c r="VL35" s="36"/>
      <c r="VM35" s="36"/>
      <c r="VN35" s="36"/>
      <c r="VO35" s="36"/>
      <c r="VP35" s="36"/>
    </row>
    <row r="36" spans="2:588" ht="17.25" customHeight="1">
      <c r="B36" s="23" t="s">
        <v>136</v>
      </c>
      <c r="F36" s="26" t="s">
        <v>248</v>
      </c>
      <c r="G36" s="24" t="s">
        <v>1449</v>
      </c>
      <c r="H36" s="36">
        <v>186.901118</v>
      </c>
      <c r="I36" s="36">
        <v>249.98146600000001</v>
      </c>
      <c r="J36" s="36">
        <v>276.68312500000002</v>
      </c>
      <c r="K36" s="36">
        <v>275.60808400000002</v>
      </c>
      <c r="L36" s="36">
        <v>297.99487699999997</v>
      </c>
      <c r="M36" s="36">
        <v>281.61780099999999</v>
      </c>
      <c r="N36" s="36">
        <v>334.25473099999999</v>
      </c>
      <c r="O36" s="36">
        <v>312.69802299999998</v>
      </c>
      <c r="P36" s="36">
        <v>428.90096299999999</v>
      </c>
      <c r="Q36" s="36">
        <v>421.78756600000003</v>
      </c>
      <c r="R36" s="36">
        <v>329.82755300000002</v>
      </c>
      <c r="S36" s="36">
        <v>301.75706100000002</v>
      </c>
      <c r="T36" s="36">
        <v>280.63561199999998</v>
      </c>
      <c r="U36" s="36">
        <v>282.524472</v>
      </c>
      <c r="V36" s="36">
        <v>315.59900900000002</v>
      </c>
      <c r="W36" s="36">
        <v>308.73759899999999</v>
      </c>
      <c r="X36" s="36">
        <v>315.33967799999999</v>
      </c>
      <c r="Y36" s="36">
        <v>399.92741100000001</v>
      </c>
      <c r="Z36" s="36">
        <v>381.57623554999998</v>
      </c>
      <c r="AA36" s="36">
        <v>437.25344825000002</v>
      </c>
      <c r="AB36" s="36">
        <v>334.96279748000001</v>
      </c>
      <c r="AC36" s="36">
        <v>300.60479289</v>
      </c>
      <c r="AD36" s="36">
        <v>303.68887422</v>
      </c>
      <c r="AE36" s="36">
        <v>280.47720075000001</v>
      </c>
      <c r="AF36" s="36">
        <v>279.10914258000003</v>
      </c>
      <c r="AG36" s="36">
        <v>278.37295190999998</v>
      </c>
      <c r="AH36" s="36">
        <v>306.60362272999998</v>
      </c>
      <c r="AI36" s="36">
        <v>334.09238578999998</v>
      </c>
      <c r="AJ36" s="36">
        <v>348.40734146</v>
      </c>
      <c r="AK36" s="36">
        <v>325.59173389</v>
      </c>
      <c r="AL36" s="36">
        <v>349.74520656999999</v>
      </c>
      <c r="AM36" s="36">
        <v>283.18794860000003</v>
      </c>
      <c r="AN36" s="36">
        <v>247.54103136000001</v>
      </c>
      <c r="AO36" s="36">
        <v>228.35683592999999</v>
      </c>
      <c r="AP36" s="36">
        <v>258.18931499000001</v>
      </c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  <c r="UC36" s="36"/>
      <c r="UD36" s="36"/>
      <c r="UE36" s="36"/>
      <c r="UF36" s="36"/>
      <c r="UG36" s="36"/>
      <c r="UH36" s="36"/>
      <c r="UI36" s="36"/>
      <c r="UJ36" s="36"/>
      <c r="UK36" s="36"/>
      <c r="UL36" s="36"/>
      <c r="UM36" s="36"/>
      <c r="UN36" s="36"/>
      <c r="UO36" s="36"/>
      <c r="UP36" s="36"/>
      <c r="UQ36" s="36"/>
      <c r="UR36" s="36"/>
      <c r="US36" s="36"/>
      <c r="UT36" s="36"/>
      <c r="UU36" s="36"/>
      <c r="UV36" s="36"/>
      <c r="UW36" s="36"/>
      <c r="UX36" s="36"/>
      <c r="UY36" s="36"/>
      <c r="UZ36" s="36"/>
      <c r="VA36" s="36"/>
      <c r="VB36" s="36"/>
      <c r="VC36" s="36"/>
      <c r="VD36" s="36"/>
      <c r="VE36" s="36"/>
      <c r="VF36" s="36"/>
      <c r="VG36" s="36"/>
      <c r="VH36" s="36"/>
      <c r="VI36" s="36"/>
      <c r="VJ36" s="36"/>
      <c r="VK36" s="36"/>
      <c r="VL36" s="36"/>
      <c r="VM36" s="36"/>
      <c r="VN36" s="36"/>
      <c r="VO36" s="36"/>
      <c r="VP36" s="36"/>
    </row>
    <row r="37" spans="2:588" ht="17.25" customHeight="1">
      <c r="B37" s="23" t="s">
        <v>136</v>
      </c>
      <c r="F37" s="81" t="s">
        <v>1282</v>
      </c>
      <c r="G37" s="24" t="s">
        <v>1449</v>
      </c>
      <c r="H37" s="36">
        <v>25.777204000000001</v>
      </c>
      <c r="I37" s="36">
        <v>26.986304000000001</v>
      </c>
      <c r="J37" s="36">
        <v>42.220396000000001</v>
      </c>
      <c r="K37" s="36">
        <v>39.007755000000003</v>
      </c>
      <c r="L37" s="36">
        <v>36.934528999999998</v>
      </c>
      <c r="M37" s="36">
        <v>14.265128000000001</v>
      </c>
      <c r="N37" s="36">
        <v>11.021983000000001</v>
      </c>
      <c r="O37" s="36">
        <v>24.070240999999999</v>
      </c>
      <c r="P37" s="36">
        <v>62.698627000000002</v>
      </c>
      <c r="Q37" s="36">
        <v>30.599270000000001</v>
      </c>
      <c r="R37" s="36">
        <v>25.459503999999999</v>
      </c>
      <c r="S37" s="36">
        <v>35.534880999999999</v>
      </c>
      <c r="T37" s="36">
        <v>44.480218999999998</v>
      </c>
      <c r="U37" s="36">
        <v>17.752734</v>
      </c>
      <c r="V37" s="36">
        <v>5.1342999999999996</v>
      </c>
      <c r="W37" s="36">
        <v>1.1897249999999999</v>
      </c>
      <c r="X37" s="36">
        <v>0.55713699999999999</v>
      </c>
      <c r="Y37" s="36">
        <v>3.6486999999999999E-2</v>
      </c>
      <c r="Z37" s="36">
        <v>0.86016099999999995</v>
      </c>
      <c r="AA37" s="36">
        <v>2.1523729</v>
      </c>
      <c r="AB37" s="36">
        <v>1.0026014999999999</v>
      </c>
      <c r="AC37" s="36">
        <v>14.231883079999999</v>
      </c>
      <c r="AD37" s="36">
        <v>3.3250045400000001</v>
      </c>
      <c r="AE37" s="36">
        <v>2.4103457399999999</v>
      </c>
      <c r="AF37" s="36">
        <v>3.6887384499999998</v>
      </c>
      <c r="AG37" s="36">
        <v>4.2125196200000001</v>
      </c>
      <c r="AH37" s="36">
        <v>46.99092735</v>
      </c>
      <c r="AI37" s="36">
        <v>179.26103760000001</v>
      </c>
      <c r="AJ37" s="36">
        <v>149.11552796999999</v>
      </c>
      <c r="AK37" s="36">
        <v>76.689342659999994</v>
      </c>
      <c r="AL37" s="36">
        <v>47.739314759999999</v>
      </c>
      <c r="AM37" s="36">
        <v>18.891707929999999</v>
      </c>
      <c r="AN37" s="36">
        <v>57.665662599999997</v>
      </c>
      <c r="AO37" s="36">
        <v>39.486773409999998</v>
      </c>
      <c r="AP37" s="36">
        <v>93.181699769999994</v>
      </c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</row>
    <row r="38" spans="2:588" ht="17.25" customHeight="1">
      <c r="B38" s="23" t="s">
        <v>136</v>
      </c>
      <c r="F38" s="81" t="s">
        <v>1283</v>
      </c>
      <c r="G38" s="24" t="s">
        <v>1449</v>
      </c>
      <c r="H38" s="36">
        <v>10.064833</v>
      </c>
      <c r="I38" s="36">
        <v>9.2528849999999991</v>
      </c>
      <c r="J38" s="36">
        <v>2.5273940000000001</v>
      </c>
      <c r="K38" s="36">
        <v>7</v>
      </c>
      <c r="L38" s="36">
        <v>34.786019000000003</v>
      </c>
      <c r="M38" s="36">
        <v>2.2200000000000002E-3</v>
      </c>
      <c r="N38" s="36">
        <v>16.455079999999999</v>
      </c>
      <c r="O38" s="36">
        <v>0.70820099999999997</v>
      </c>
      <c r="P38" s="36">
        <v>21.323229999999999</v>
      </c>
      <c r="Q38" s="36">
        <v>106.68014700000001</v>
      </c>
      <c r="R38" s="36">
        <v>51.637219999999999</v>
      </c>
      <c r="S38" s="36">
        <v>42.594254999999997</v>
      </c>
      <c r="T38" s="36">
        <v>66.179075999999995</v>
      </c>
      <c r="U38" s="36">
        <v>116.203456</v>
      </c>
      <c r="V38" s="36">
        <v>71.092068999999995</v>
      </c>
      <c r="W38" s="36">
        <v>43.948908000000003</v>
      </c>
      <c r="X38" s="36">
        <v>100.64254699999999</v>
      </c>
      <c r="Y38" s="36">
        <v>70.716268999999997</v>
      </c>
      <c r="Z38" s="36">
        <v>139.86256700000001</v>
      </c>
      <c r="AA38" s="36">
        <v>178.06854100000001</v>
      </c>
      <c r="AB38" s="36">
        <v>100.99817609999999</v>
      </c>
      <c r="AC38" s="36">
        <v>80.094887040000003</v>
      </c>
      <c r="AD38" s="36">
        <v>89.637563299999997</v>
      </c>
      <c r="AE38" s="36">
        <v>50.0862348</v>
      </c>
      <c r="AF38" s="36">
        <v>13.37258366</v>
      </c>
      <c r="AG38" s="36">
        <v>12.96873969</v>
      </c>
      <c r="AH38" s="36">
        <v>75.067678400000005</v>
      </c>
      <c r="AI38" s="36">
        <v>70.990530930000006</v>
      </c>
      <c r="AJ38" s="36">
        <v>61.24557437</v>
      </c>
      <c r="AK38" s="36">
        <v>73.338571090000002</v>
      </c>
      <c r="AL38" s="36">
        <v>175.28858244</v>
      </c>
      <c r="AM38" s="36">
        <v>106.65716143</v>
      </c>
      <c r="AN38" s="36">
        <v>2.4763125399999999</v>
      </c>
      <c r="AO38" s="36">
        <v>11.99399981</v>
      </c>
      <c r="AP38" s="36">
        <v>30.444695079999999</v>
      </c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6"/>
      <c r="PW38" s="36"/>
      <c r="PX38" s="36"/>
      <c r="PY38" s="36"/>
      <c r="PZ38" s="36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  <c r="RK38" s="36"/>
      <c r="RL38" s="36"/>
      <c r="RM38" s="36"/>
      <c r="RN38" s="36"/>
      <c r="RO38" s="36"/>
      <c r="RP38" s="36"/>
      <c r="RQ38" s="36"/>
      <c r="RR38" s="36"/>
      <c r="RS38" s="36"/>
      <c r="RT38" s="36"/>
      <c r="RU38" s="36"/>
      <c r="RV38" s="36"/>
      <c r="RW38" s="36"/>
      <c r="RX38" s="36"/>
      <c r="RY38" s="36"/>
      <c r="RZ38" s="36"/>
      <c r="SA38" s="36"/>
      <c r="SB38" s="36"/>
      <c r="SC38" s="36"/>
      <c r="SD38" s="36"/>
      <c r="SE38" s="36"/>
      <c r="SF38" s="36"/>
      <c r="SG38" s="36"/>
      <c r="SH38" s="36"/>
      <c r="SI38" s="36"/>
      <c r="SJ38" s="36"/>
      <c r="SK38" s="36"/>
      <c r="SL38" s="36"/>
      <c r="SM38" s="36"/>
      <c r="SN38" s="36"/>
      <c r="SO38" s="36"/>
      <c r="SP38" s="36"/>
      <c r="SQ38" s="36"/>
      <c r="SR38" s="36"/>
      <c r="SS38" s="36"/>
      <c r="ST38" s="36"/>
      <c r="SU38" s="36"/>
      <c r="SV38" s="36"/>
      <c r="SW38" s="36"/>
      <c r="SX38" s="36"/>
      <c r="SY38" s="36"/>
      <c r="SZ38" s="36"/>
      <c r="TA38" s="36"/>
      <c r="TB38" s="36"/>
      <c r="TC38" s="36"/>
      <c r="TD38" s="36"/>
      <c r="TE38" s="36"/>
      <c r="TF38" s="36"/>
      <c r="TG38" s="36"/>
      <c r="TH38" s="36"/>
      <c r="TI38" s="36"/>
      <c r="TJ38" s="36"/>
      <c r="TK38" s="36"/>
      <c r="TL38" s="36"/>
      <c r="TM38" s="36"/>
      <c r="TN38" s="36"/>
      <c r="TO38" s="36"/>
      <c r="TP38" s="36"/>
      <c r="TQ38" s="36"/>
      <c r="TR38" s="36"/>
      <c r="TS38" s="36"/>
      <c r="TT38" s="36"/>
      <c r="TU38" s="36"/>
      <c r="TV38" s="36"/>
      <c r="TW38" s="36"/>
      <c r="TX38" s="36"/>
      <c r="TY38" s="36"/>
      <c r="TZ38" s="36"/>
      <c r="UA38" s="36"/>
      <c r="UB38" s="36"/>
      <c r="UC38" s="36"/>
      <c r="UD38" s="36"/>
      <c r="UE38" s="36"/>
      <c r="UF38" s="36"/>
      <c r="UG38" s="36"/>
      <c r="UH38" s="36"/>
      <c r="UI38" s="36"/>
      <c r="UJ38" s="36"/>
      <c r="UK38" s="36"/>
      <c r="UL38" s="36"/>
      <c r="UM38" s="36"/>
      <c r="UN38" s="36"/>
      <c r="UO38" s="36"/>
      <c r="UP38" s="36"/>
      <c r="UQ38" s="36"/>
      <c r="UR38" s="36"/>
      <c r="US38" s="36"/>
      <c r="UT38" s="36"/>
      <c r="UU38" s="36"/>
      <c r="UV38" s="36"/>
      <c r="UW38" s="36"/>
      <c r="UX38" s="36"/>
      <c r="UY38" s="36"/>
      <c r="UZ38" s="36"/>
      <c r="VA38" s="36"/>
      <c r="VB38" s="36"/>
      <c r="VC38" s="36"/>
      <c r="VD38" s="36"/>
      <c r="VE38" s="36"/>
      <c r="VF38" s="36"/>
      <c r="VG38" s="36"/>
      <c r="VH38" s="36"/>
      <c r="VI38" s="36"/>
      <c r="VJ38" s="36"/>
      <c r="VK38" s="36"/>
      <c r="VL38" s="36"/>
      <c r="VM38" s="36"/>
      <c r="VN38" s="36"/>
      <c r="VO38" s="36"/>
      <c r="VP38" s="36"/>
    </row>
    <row r="39" spans="2:588" ht="17.25" customHeight="1">
      <c r="B39" s="23" t="s">
        <v>136</v>
      </c>
      <c r="F39" s="81" t="s">
        <v>1205</v>
      </c>
      <c r="G39" s="24" t="s">
        <v>1449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0</v>
      </c>
      <c r="O39" s="36">
        <v>0</v>
      </c>
      <c r="P39" s="36">
        <v>3.0000000000000001E-3</v>
      </c>
      <c r="Q39" s="36">
        <v>5.4163790000000001</v>
      </c>
      <c r="R39" s="36">
        <v>0</v>
      </c>
      <c r="S39" s="36">
        <v>0</v>
      </c>
      <c r="T39" s="36">
        <v>0</v>
      </c>
      <c r="U39" s="36">
        <v>0.20103199999999999</v>
      </c>
      <c r="V39" s="36">
        <v>0</v>
      </c>
      <c r="W39" s="36">
        <v>4.5030000000000001</v>
      </c>
      <c r="X39" s="36">
        <v>1.0429999999999999</v>
      </c>
      <c r="Y39" s="36">
        <v>1.924E-2</v>
      </c>
      <c r="Z39" s="36">
        <v>0.1603</v>
      </c>
      <c r="AA39" s="36">
        <v>2.2000000000000001E-6</v>
      </c>
      <c r="AB39" s="36">
        <v>5.6528000000000002E-2</v>
      </c>
      <c r="AC39" s="36">
        <v>14</v>
      </c>
      <c r="AD39" s="36">
        <v>82.961158389999994</v>
      </c>
      <c r="AE39" s="36">
        <v>121.78683359999999</v>
      </c>
      <c r="AF39" s="36">
        <v>177.70228351</v>
      </c>
      <c r="AG39" s="36">
        <v>147.53979548000001</v>
      </c>
      <c r="AH39" s="36">
        <v>131.33609501999999</v>
      </c>
      <c r="AI39" s="36">
        <v>43.870894999999997</v>
      </c>
      <c r="AJ39" s="36">
        <v>53.139947999999997</v>
      </c>
      <c r="AK39" s="36">
        <v>90.626000000000005</v>
      </c>
      <c r="AL39" s="36">
        <v>12.5</v>
      </c>
      <c r="AM39" s="36">
        <v>27</v>
      </c>
      <c r="AN39" s="36">
        <v>103.56766159999999</v>
      </c>
      <c r="AO39" s="36">
        <v>92.784999999999997</v>
      </c>
      <c r="AP39" s="36">
        <v>51</v>
      </c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  <c r="UC39" s="36"/>
      <c r="UD39" s="36"/>
      <c r="UE39" s="36"/>
      <c r="UF39" s="36"/>
      <c r="UG39" s="36"/>
      <c r="UH39" s="36"/>
      <c r="UI39" s="36"/>
      <c r="UJ39" s="36"/>
      <c r="UK39" s="36"/>
      <c r="UL39" s="36"/>
      <c r="UM39" s="36"/>
      <c r="UN39" s="36"/>
      <c r="UO39" s="36"/>
      <c r="UP39" s="36"/>
      <c r="UQ39" s="36"/>
      <c r="UR39" s="36"/>
      <c r="US39" s="36"/>
      <c r="UT39" s="36"/>
      <c r="UU39" s="36"/>
      <c r="UV39" s="36"/>
      <c r="UW39" s="36"/>
      <c r="UX39" s="36"/>
      <c r="UY39" s="36"/>
      <c r="UZ39" s="36"/>
      <c r="VA39" s="36"/>
      <c r="VB39" s="36"/>
      <c r="VC39" s="36"/>
      <c r="VD39" s="36"/>
      <c r="VE39" s="36"/>
      <c r="VF39" s="36"/>
      <c r="VG39" s="36"/>
      <c r="VH39" s="36"/>
      <c r="VI39" s="36"/>
      <c r="VJ39" s="36"/>
      <c r="VK39" s="36"/>
      <c r="VL39" s="36"/>
      <c r="VM39" s="36"/>
      <c r="VN39" s="36"/>
      <c r="VO39" s="36"/>
      <c r="VP39" s="36"/>
    </row>
    <row r="40" spans="2:588" ht="17.25" customHeight="1">
      <c r="B40" s="23" t="s">
        <v>136</v>
      </c>
      <c r="F40" s="81" t="s">
        <v>1243</v>
      </c>
      <c r="G40" s="24" t="s">
        <v>1449</v>
      </c>
      <c r="H40" s="36">
        <v>48.501767999999998</v>
      </c>
      <c r="I40" s="36">
        <v>67.301157000000003</v>
      </c>
      <c r="J40" s="36">
        <v>110.00546199999999</v>
      </c>
      <c r="K40" s="36">
        <v>122.714782</v>
      </c>
      <c r="L40" s="36">
        <v>67.834131999999997</v>
      </c>
      <c r="M40" s="36">
        <v>92.576352</v>
      </c>
      <c r="N40" s="36">
        <v>70.531473000000005</v>
      </c>
      <c r="O40" s="36">
        <v>72.068404999999998</v>
      </c>
      <c r="P40" s="36">
        <v>88.529199000000006</v>
      </c>
      <c r="Q40" s="36">
        <v>89.295778999999996</v>
      </c>
      <c r="R40" s="36">
        <v>132.91982400000001</v>
      </c>
      <c r="S40" s="36">
        <v>93.511431000000002</v>
      </c>
      <c r="T40" s="36">
        <v>46.4938</v>
      </c>
      <c r="U40" s="36">
        <v>23.703844</v>
      </c>
      <c r="V40" s="36">
        <v>15.433789000000001</v>
      </c>
      <c r="W40" s="36">
        <v>12.851398</v>
      </c>
      <c r="X40" s="36">
        <v>13.480603</v>
      </c>
      <c r="Y40" s="36">
        <v>18.007847999999999</v>
      </c>
      <c r="Z40" s="36">
        <v>2.1501450000000002</v>
      </c>
      <c r="AA40" s="36">
        <v>9.2644450000000003</v>
      </c>
      <c r="AB40" s="36">
        <v>4.5667155700000004</v>
      </c>
      <c r="AC40" s="36">
        <v>25.444980059999999</v>
      </c>
      <c r="AD40" s="36">
        <v>22.012229290000001</v>
      </c>
      <c r="AE40" s="36">
        <v>18.682879310000001</v>
      </c>
      <c r="AF40" s="36">
        <v>50.130447250000003</v>
      </c>
      <c r="AG40" s="36">
        <v>67.026403259999995</v>
      </c>
      <c r="AH40" s="36">
        <v>23.315064450000001</v>
      </c>
      <c r="AI40" s="36">
        <v>5.6613224600000001</v>
      </c>
      <c r="AJ40" s="36">
        <v>21.588351889999998</v>
      </c>
      <c r="AK40" s="36">
        <v>27.20999368</v>
      </c>
      <c r="AL40" s="36">
        <v>21.480622749999998</v>
      </c>
      <c r="AM40" s="36">
        <v>30.306173770000001</v>
      </c>
      <c r="AN40" s="36">
        <v>16.405124959999998</v>
      </c>
      <c r="AO40" s="36">
        <v>36.648584270000001</v>
      </c>
      <c r="AP40" s="36">
        <v>18.880990499999999</v>
      </c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</row>
    <row r="41" spans="2:588" ht="17.25" customHeight="1">
      <c r="B41" s="23" t="s">
        <v>136</v>
      </c>
      <c r="F41" s="81" t="s">
        <v>1284</v>
      </c>
      <c r="G41" s="24" t="s">
        <v>1449</v>
      </c>
      <c r="H41" s="36">
        <v>0.10498</v>
      </c>
      <c r="I41" s="36">
        <v>0.11700000000000001</v>
      </c>
      <c r="J41" s="36">
        <v>0.199097</v>
      </c>
      <c r="K41" s="36">
        <v>7.6794000000000001E-2</v>
      </c>
      <c r="L41" s="36">
        <v>0.42596099999999998</v>
      </c>
      <c r="M41" s="36">
        <v>6.1029999999999999E-3</v>
      </c>
      <c r="N41" s="36">
        <v>1.7539999999999999E-3</v>
      </c>
      <c r="O41" s="36">
        <v>0.62690599999999996</v>
      </c>
      <c r="P41" s="36">
        <v>51.158568000000002</v>
      </c>
      <c r="Q41" s="36">
        <v>2.0731850000000001</v>
      </c>
      <c r="R41" s="36">
        <v>3.773898</v>
      </c>
      <c r="S41" s="36">
        <v>6.4840000000000002E-3</v>
      </c>
      <c r="T41" s="36">
        <v>1.3860000000000001E-3</v>
      </c>
      <c r="U41" s="36">
        <v>0</v>
      </c>
      <c r="V41" s="36">
        <v>1.8797999999999999E-2</v>
      </c>
      <c r="W41" s="36">
        <v>0.15379899999999999</v>
      </c>
      <c r="X41" s="36">
        <v>4.1450000000000001E-2</v>
      </c>
      <c r="Y41" s="36">
        <v>6.5322000000000005E-2</v>
      </c>
      <c r="Z41" s="36">
        <v>2.0641E-2</v>
      </c>
      <c r="AA41" s="36">
        <v>0.20572319</v>
      </c>
      <c r="AB41" s="36">
        <v>2.03978679</v>
      </c>
      <c r="AC41" s="36">
        <v>3.7009281999999999</v>
      </c>
      <c r="AD41" s="36">
        <v>6.4050251600000001</v>
      </c>
      <c r="AE41" s="36">
        <v>5.5423534099999996</v>
      </c>
      <c r="AF41" s="36">
        <v>2.71391216</v>
      </c>
      <c r="AG41" s="36">
        <v>2.0319321399999999</v>
      </c>
      <c r="AH41" s="36">
        <v>2.79848447</v>
      </c>
      <c r="AI41" s="36">
        <v>2.6622075000000001</v>
      </c>
      <c r="AJ41" s="36">
        <v>1.2948850700000001</v>
      </c>
      <c r="AK41" s="36">
        <v>2.0171429299999999</v>
      </c>
      <c r="AL41" s="36">
        <v>35.336891710000003</v>
      </c>
      <c r="AM41" s="36">
        <v>43.603301559999998</v>
      </c>
      <c r="AN41" s="36">
        <v>16.460063160000001</v>
      </c>
      <c r="AO41" s="36">
        <v>14.13901813</v>
      </c>
      <c r="AP41" s="36">
        <v>17.507604959999998</v>
      </c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6"/>
      <c r="PW41" s="36"/>
      <c r="PX41" s="36"/>
      <c r="PY41" s="36"/>
      <c r="PZ41" s="36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  <c r="RK41" s="36"/>
      <c r="RL41" s="36"/>
      <c r="RM41" s="36"/>
      <c r="RN41" s="36"/>
      <c r="RO41" s="36"/>
      <c r="RP41" s="36"/>
      <c r="RQ41" s="36"/>
      <c r="RR41" s="36"/>
      <c r="RS41" s="36"/>
      <c r="RT41" s="36"/>
      <c r="RU41" s="36"/>
      <c r="RV41" s="36"/>
      <c r="RW41" s="36"/>
      <c r="RX41" s="36"/>
      <c r="RY41" s="36"/>
      <c r="RZ41" s="36"/>
      <c r="SA41" s="36"/>
      <c r="SB41" s="36"/>
      <c r="SC41" s="36"/>
      <c r="SD41" s="36"/>
      <c r="SE41" s="36"/>
      <c r="SF41" s="36"/>
      <c r="SG41" s="36"/>
      <c r="SH41" s="36"/>
      <c r="SI41" s="36"/>
      <c r="SJ41" s="36"/>
      <c r="SK41" s="36"/>
      <c r="SL41" s="36"/>
      <c r="SM41" s="36"/>
      <c r="SN41" s="36"/>
      <c r="SO41" s="36"/>
      <c r="SP41" s="36"/>
      <c r="SQ41" s="36"/>
      <c r="SR41" s="36"/>
      <c r="SS41" s="36"/>
      <c r="ST41" s="36"/>
      <c r="SU41" s="36"/>
      <c r="SV41" s="36"/>
      <c r="SW41" s="36"/>
      <c r="SX41" s="36"/>
      <c r="SY41" s="36"/>
      <c r="SZ41" s="36"/>
      <c r="TA41" s="36"/>
      <c r="TB41" s="36"/>
      <c r="TC41" s="36"/>
      <c r="TD41" s="36"/>
      <c r="TE41" s="36"/>
      <c r="TF41" s="36"/>
      <c r="TG41" s="36"/>
      <c r="TH41" s="36"/>
      <c r="TI41" s="36"/>
      <c r="TJ41" s="36"/>
      <c r="TK41" s="36"/>
      <c r="TL41" s="36"/>
      <c r="TM41" s="36"/>
      <c r="TN41" s="36"/>
      <c r="TO41" s="36"/>
      <c r="TP41" s="36"/>
      <c r="TQ41" s="36"/>
      <c r="TR41" s="36"/>
      <c r="TS41" s="36"/>
      <c r="TT41" s="36"/>
      <c r="TU41" s="36"/>
      <c r="TV41" s="36"/>
      <c r="TW41" s="36"/>
      <c r="TX41" s="36"/>
      <c r="TY41" s="36"/>
      <c r="TZ41" s="36"/>
      <c r="UA41" s="36"/>
      <c r="UB41" s="36"/>
      <c r="UC41" s="36"/>
      <c r="UD41" s="36"/>
      <c r="UE41" s="36"/>
      <c r="UF41" s="36"/>
      <c r="UG41" s="36"/>
      <c r="UH41" s="36"/>
      <c r="UI41" s="36"/>
      <c r="UJ41" s="36"/>
      <c r="UK41" s="36"/>
      <c r="UL41" s="36"/>
      <c r="UM41" s="36"/>
      <c r="UN41" s="36"/>
      <c r="UO41" s="36"/>
      <c r="UP41" s="36"/>
      <c r="UQ41" s="36"/>
      <c r="UR41" s="36"/>
      <c r="US41" s="36"/>
      <c r="UT41" s="36"/>
      <c r="UU41" s="36"/>
      <c r="UV41" s="36"/>
      <c r="UW41" s="36"/>
      <c r="UX41" s="36"/>
      <c r="UY41" s="36"/>
      <c r="UZ41" s="36"/>
      <c r="VA41" s="36"/>
      <c r="VB41" s="36"/>
      <c r="VC41" s="36"/>
      <c r="VD41" s="36"/>
      <c r="VE41" s="36"/>
      <c r="VF41" s="36"/>
      <c r="VG41" s="36"/>
      <c r="VH41" s="36"/>
      <c r="VI41" s="36"/>
      <c r="VJ41" s="36"/>
      <c r="VK41" s="36"/>
      <c r="VL41" s="36"/>
      <c r="VM41" s="36"/>
      <c r="VN41" s="36"/>
      <c r="VO41" s="36"/>
      <c r="VP41" s="36"/>
    </row>
    <row r="42" spans="2:588" ht="17.25" customHeight="1">
      <c r="B42" t="s">
        <v>136</v>
      </c>
      <c r="F42" s="2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</row>
    <row r="43" spans="2:588" ht="17.25" customHeight="1">
      <c r="B43" s="23" t="s">
        <v>136</v>
      </c>
      <c r="F43" s="26" t="s">
        <v>178</v>
      </c>
      <c r="G43" s="24" t="s">
        <v>176</v>
      </c>
      <c r="H43" s="36">
        <v>940.17915700000003</v>
      </c>
      <c r="I43" s="36">
        <v>919.14768700000002</v>
      </c>
      <c r="J43" s="36">
        <v>931.49078299999996</v>
      </c>
      <c r="K43" s="36">
        <v>979.00642800000003</v>
      </c>
      <c r="L43" s="36">
        <v>1055.861584</v>
      </c>
      <c r="M43" s="36">
        <v>919.99234100000001</v>
      </c>
      <c r="N43" s="36">
        <v>1042.367258</v>
      </c>
      <c r="O43" s="36">
        <v>1059.613016</v>
      </c>
      <c r="P43" s="36">
        <v>1233.058252</v>
      </c>
      <c r="Q43" s="36">
        <v>1365.2034470000001</v>
      </c>
      <c r="R43" s="36">
        <v>1364.1175619999999</v>
      </c>
      <c r="S43" s="36">
        <v>1470.706919</v>
      </c>
      <c r="T43" s="36">
        <v>1489.8232419999999</v>
      </c>
      <c r="U43" s="36">
        <v>1551.170672</v>
      </c>
      <c r="V43" s="36">
        <v>1545.5730590000001</v>
      </c>
      <c r="W43" s="36">
        <v>1512.2668570000001</v>
      </c>
      <c r="X43" s="36">
        <v>1616.77683</v>
      </c>
      <c r="Y43" s="36">
        <v>1637.745504</v>
      </c>
      <c r="Z43" s="36">
        <v>1649.878058</v>
      </c>
      <c r="AA43" s="36">
        <v>1748.421801</v>
      </c>
      <c r="AB43" s="36">
        <v>1623.8208999999999</v>
      </c>
      <c r="AC43" s="36">
        <v>1685.9254659999999</v>
      </c>
      <c r="AD43" s="36">
        <v>1693.179803</v>
      </c>
      <c r="AE43" s="36">
        <v>1568.56938713</v>
      </c>
      <c r="AF43" s="36">
        <v>1575.9908889999999</v>
      </c>
      <c r="AG43" s="36">
        <v>1432.06578476</v>
      </c>
      <c r="AH43" s="36">
        <v>1442.0547566</v>
      </c>
      <c r="AI43" s="36">
        <v>1329.0235299999999</v>
      </c>
      <c r="AJ43" s="36">
        <v>1430.6290409999999</v>
      </c>
      <c r="AK43" s="36">
        <v>1451.56629845</v>
      </c>
      <c r="AL43" s="36">
        <v>1429.83814295</v>
      </c>
      <c r="AM43" s="36">
        <v>1357.2229084200001</v>
      </c>
      <c r="AN43" s="36">
        <v>1367.9126879999999</v>
      </c>
      <c r="AO43" s="36">
        <v>1440.2476559199999</v>
      </c>
      <c r="AP43" s="36">
        <v>1431.91503541</v>
      </c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</row>
    <row r="44" spans="2:588" ht="17.25" customHeight="1">
      <c r="B44" s="23"/>
      <c r="F44" s="81" t="s">
        <v>1187</v>
      </c>
      <c r="G44" s="24"/>
      <c r="H44" s="36">
        <v>129.267413</v>
      </c>
      <c r="I44" s="36">
        <v>173.105762</v>
      </c>
      <c r="J44" s="36">
        <v>152.68734900000001</v>
      </c>
      <c r="K44" s="36">
        <v>180.53643199999999</v>
      </c>
      <c r="L44" s="36">
        <v>218.02710099999999</v>
      </c>
      <c r="M44" s="36">
        <v>166.321428</v>
      </c>
      <c r="N44" s="36">
        <v>157.89161799999999</v>
      </c>
      <c r="O44" s="36">
        <v>174.58581899999999</v>
      </c>
      <c r="P44" s="36">
        <v>159.94712000000001</v>
      </c>
      <c r="Q44" s="36">
        <v>237.827541</v>
      </c>
      <c r="R44" s="36">
        <v>237.479592</v>
      </c>
      <c r="S44" s="36">
        <v>218.08888300000001</v>
      </c>
      <c r="T44" s="36">
        <v>224.59206599999999</v>
      </c>
      <c r="U44" s="36">
        <v>226.85517400000001</v>
      </c>
      <c r="V44" s="36">
        <v>203.908432</v>
      </c>
      <c r="W44" s="36">
        <v>206.62420399999999</v>
      </c>
      <c r="X44" s="36">
        <v>240.19227699999999</v>
      </c>
      <c r="Y44" s="36">
        <v>212.944785</v>
      </c>
      <c r="Z44" s="36">
        <v>231.484926</v>
      </c>
      <c r="AA44" s="36">
        <v>369.12019700000002</v>
      </c>
      <c r="AB44" s="36">
        <v>333.36829399999999</v>
      </c>
      <c r="AC44" s="36">
        <v>351.843997</v>
      </c>
      <c r="AD44" s="36">
        <v>263.96108600000002</v>
      </c>
      <c r="AE44" s="36">
        <v>326.26135900000003</v>
      </c>
      <c r="AF44" s="36">
        <v>311.36227500000001</v>
      </c>
      <c r="AG44" s="36">
        <v>288.419264</v>
      </c>
      <c r="AH44" s="36">
        <v>508.02274799999998</v>
      </c>
      <c r="AI44" s="36">
        <v>316.99701900000002</v>
      </c>
      <c r="AJ44" s="36">
        <v>304.89837299999999</v>
      </c>
      <c r="AK44" s="36">
        <v>275.64688999999998</v>
      </c>
      <c r="AL44" s="36">
        <v>439.49743117000003</v>
      </c>
      <c r="AM44" s="36">
        <v>339.26700239000002</v>
      </c>
      <c r="AN44" s="36">
        <v>248.63629098000001</v>
      </c>
      <c r="AO44" s="36">
        <v>430.44215790999999</v>
      </c>
      <c r="AP44" s="36">
        <v>407.30102699999998</v>
      </c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6"/>
      <c r="UI44" s="36"/>
      <c r="UJ44" s="36"/>
      <c r="UK44" s="36"/>
      <c r="UL44" s="36"/>
      <c r="UM44" s="36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6"/>
      <c r="UY44" s="36"/>
      <c r="UZ44" s="36"/>
      <c r="VA44" s="36"/>
      <c r="VB44" s="36"/>
      <c r="VC44" s="36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6"/>
      <c r="VO44" s="36"/>
      <c r="VP44" s="36"/>
    </row>
    <row r="45" spans="2:588" ht="17.25" customHeight="1">
      <c r="B45" s="23" t="s">
        <v>136</v>
      </c>
      <c r="F45" s="81" t="s">
        <v>1186</v>
      </c>
      <c r="G45" s="24" t="s">
        <v>176</v>
      </c>
      <c r="H45" s="36">
        <v>560.51257499999997</v>
      </c>
      <c r="I45" s="36">
        <v>434.58716099999998</v>
      </c>
      <c r="J45" s="36">
        <v>473.03116599999998</v>
      </c>
      <c r="K45" s="36">
        <v>378.23269599999998</v>
      </c>
      <c r="L45" s="36">
        <v>443.82068900000002</v>
      </c>
      <c r="M45" s="36">
        <v>371.96931699999999</v>
      </c>
      <c r="N45" s="36">
        <v>440.16521</v>
      </c>
      <c r="O45" s="36">
        <v>408.40355099999999</v>
      </c>
      <c r="P45" s="36">
        <v>593.88550599999996</v>
      </c>
      <c r="Q45" s="36">
        <v>524.102171</v>
      </c>
      <c r="R45" s="36">
        <v>555.33599700000002</v>
      </c>
      <c r="S45" s="36">
        <v>661.18814199999997</v>
      </c>
      <c r="T45" s="36">
        <v>547.32938000000001</v>
      </c>
      <c r="U45" s="36">
        <v>619.49194599999998</v>
      </c>
      <c r="V45" s="36">
        <v>538.937276</v>
      </c>
      <c r="W45" s="36">
        <v>551.910124</v>
      </c>
      <c r="X45" s="36">
        <v>541.81350799999996</v>
      </c>
      <c r="Y45" s="36">
        <v>633.53391999999997</v>
      </c>
      <c r="Z45" s="36">
        <v>608.55127600000003</v>
      </c>
      <c r="AA45" s="36">
        <v>478.356694</v>
      </c>
      <c r="AB45" s="36">
        <v>548.75038400000005</v>
      </c>
      <c r="AC45" s="36">
        <v>569.38074400000005</v>
      </c>
      <c r="AD45" s="36">
        <v>586.56755199999998</v>
      </c>
      <c r="AE45" s="36">
        <v>479.442476</v>
      </c>
      <c r="AF45" s="36">
        <v>508.37303200000002</v>
      </c>
      <c r="AG45" s="36">
        <v>554.00002504999998</v>
      </c>
      <c r="AH45" s="36">
        <v>303.44177000000002</v>
      </c>
      <c r="AI45" s="36">
        <v>402.63840499999998</v>
      </c>
      <c r="AJ45" s="36">
        <v>491.43335302000003</v>
      </c>
      <c r="AK45" s="36">
        <v>471.4609155</v>
      </c>
      <c r="AL45" s="36">
        <v>400.23435877999998</v>
      </c>
      <c r="AM45" s="36">
        <v>345.33694156000001</v>
      </c>
      <c r="AN45" s="36">
        <v>371.55392094000001</v>
      </c>
      <c r="AO45" s="36">
        <v>358.29383448999999</v>
      </c>
      <c r="AP45" s="36">
        <v>303.95117699999997</v>
      </c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</row>
    <row r="46" spans="2:588" ht="17.25" customHeight="1">
      <c r="B46" s="23" t="s">
        <v>136</v>
      </c>
      <c r="F46" s="81" t="s">
        <v>1244</v>
      </c>
      <c r="G46" s="24" t="s">
        <v>176</v>
      </c>
      <c r="P46" s="36">
        <v>2.2377539999999998</v>
      </c>
      <c r="Q46" s="36">
        <v>3.2977230000000004</v>
      </c>
      <c r="R46" s="36">
        <v>5.392709</v>
      </c>
      <c r="S46" s="36">
        <v>7.3205120000000008</v>
      </c>
      <c r="T46" s="36">
        <v>19.546958</v>
      </c>
      <c r="U46" s="36">
        <v>18.602961999999998</v>
      </c>
      <c r="V46" s="36">
        <v>24.966089</v>
      </c>
      <c r="W46" s="36">
        <v>10.480792000000001</v>
      </c>
      <c r="X46" s="36">
        <v>11.91451</v>
      </c>
      <c r="Y46" s="36">
        <v>10.963314</v>
      </c>
      <c r="Z46" s="36">
        <v>13.466741000000001</v>
      </c>
      <c r="AA46" s="36">
        <v>15.026537000000001</v>
      </c>
      <c r="AB46" s="36">
        <v>27.568621999999998</v>
      </c>
      <c r="AC46" s="36">
        <v>24.277820000000002</v>
      </c>
      <c r="AD46" s="36">
        <v>17.217824</v>
      </c>
      <c r="AE46" s="36">
        <v>11.194632</v>
      </c>
      <c r="AF46" s="36">
        <v>54.377352999999999</v>
      </c>
      <c r="AG46" s="36">
        <v>68.457312999999999</v>
      </c>
      <c r="AH46" s="36">
        <v>135.2905816</v>
      </c>
      <c r="AI46" s="36">
        <v>144.61048700000001</v>
      </c>
      <c r="AJ46" s="36">
        <v>112.69678999999999</v>
      </c>
      <c r="AK46" s="36">
        <v>72.207605000000001</v>
      </c>
      <c r="AL46" s="36">
        <v>108.80576699999999</v>
      </c>
      <c r="AM46" s="36">
        <v>131.763957</v>
      </c>
      <c r="AN46" s="36">
        <v>95.018005000000002</v>
      </c>
      <c r="AO46" s="36">
        <v>87.997639000000007</v>
      </c>
      <c r="AP46" s="36">
        <v>147.6995</v>
      </c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</row>
    <row r="47" spans="2:588" ht="17.25" customHeight="1">
      <c r="B47" s="23"/>
      <c r="F47" s="81" t="s">
        <v>1184</v>
      </c>
      <c r="G47" s="24"/>
      <c r="H47" s="36">
        <v>99.649134000000004</v>
      </c>
      <c r="I47" s="36">
        <v>135.563951</v>
      </c>
      <c r="J47" s="36">
        <v>133.34298000000001</v>
      </c>
      <c r="K47" s="36">
        <v>144.40051500000001</v>
      </c>
      <c r="L47" s="36">
        <v>147.91482600000001</v>
      </c>
      <c r="M47" s="36">
        <v>119.836815</v>
      </c>
      <c r="N47" s="36">
        <v>128.47616600000001</v>
      </c>
      <c r="O47" s="36">
        <v>162.691755</v>
      </c>
      <c r="P47" s="36">
        <v>177.53131400000001</v>
      </c>
      <c r="Q47" s="36">
        <v>207.64583999999999</v>
      </c>
      <c r="R47" s="36">
        <v>227.12035800000001</v>
      </c>
      <c r="S47" s="36">
        <v>200.976935</v>
      </c>
      <c r="T47" s="36">
        <v>175.355143</v>
      </c>
      <c r="U47" s="36">
        <v>204.995858</v>
      </c>
      <c r="V47" s="36">
        <v>198.366749</v>
      </c>
      <c r="W47" s="36">
        <v>169.51867300000001</v>
      </c>
      <c r="X47" s="36">
        <v>186.97459499999999</v>
      </c>
      <c r="Y47" s="36">
        <v>152.98360199999999</v>
      </c>
      <c r="Z47" s="36">
        <v>195.376698</v>
      </c>
      <c r="AA47" s="36">
        <v>163.58935600000001</v>
      </c>
      <c r="AB47" s="36">
        <v>191.14801399999999</v>
      </c>
      <c r="AC47" s="36">
        <v>210.25566699999999</v>
      </c>
      <c r="AD47" s="36">
        <v>167.97405800000001</v>
      </c>
      <c r="AE47" s="36">
        <v>219.88276300000001</v>
      </c>
      <c r="AF47" s="36">
        <v>201.67039700000001</v>
      </c>
      <c r="AG47" s="36">
        <v>182.19119570999999</v>
      </c>
      <c r="AH47" s="36">
        <v>133.529763</v>
      </c>
      <c r="AI47" s="36">
        <v>87.513473000000005</v>
      </c>
      <c r="AJ47" s="36">
        <v>117.729685</v>
      </c>
      <c r="AK47" s="36">
        <v>102.949696</v>
      </c>
      <c r="AL47" s="36">
        <v>142.38177400000001</v>
      </c>
      <c r="AM47" s="36">
        <v>148.63508999999999</v>
      </c>
      <c r="AN47" s="36">
        <v>151.812408</v>
      </c>
      <c r="AO47" s="36">
        <v>86.597628</v>
      </c>
      <c r="AP47" s="36">
        <v>120.830876</v>
      </c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</row>
    <row r="48" spans="2:588" ht="17.25" customHeight="1">
      <c r="B48" s="23" t="s">
        <v>136</v>
      </c>
      <c r="F48" s="81" t="s">
        <v>1189</v>
      </c>
      <c r="G48" s="24" t="s">
        <v>176</v>
      </c>
      <c r="H48" s="36">
        <v>73.582131000000004</v>
      </c>
      <c r="I48" s="36">
        <v>78.664771999999999</v>
      </c>
      <c r="J48" s="36">
        <v>76.611019999999996</v>
      </c>
      <c r="K48" s="36">
        <v>92.986521999999994</v>
      </c>
      <c r="L48" s="36">
        <v>97.504852</v>
      </c>
      <c r="M48" s="36">
        <v>107.453091</v>
      </c>
      <c r="N48" s="36">
        <v>114.0565</v>
      </c>
      <c r="O48" s="36">
        <v>82.728886000000003</v>
      </c>
      <c r="P48" s="36">
        <v>79.717031000000006</v>
      </c>
      <c r="Q48" s="36">
        <v>58.088717000000003</v>
      </c>
      <c r="R48" s="36">
        <v>74.228415999999996</v>
      </c>
      <c r="S48" s="36">
        <v>94.045889000000003</v>
      </c>
      <c r="T48" s="36">
        <v>121.47841699999999</v>
      </c>
      <c r="U48" s="36">
        <v>135.651442</v>
      </c>
      <c r="V48" s="36">
        <v>146.197813</v>
      </c>
      <c r="W48" s="36">
        <v>162.01846800000001</v>
      </c>
      <c r="X48" s="36">
        <v>192.05699100000001</v>
      </c>
      <c r="Y48" s="36">
        <v>199.65480400000001</v>
      </c>
      <c r="Z48" s="36">
        <v>220.39322200000001</v>
      </c>
      <c r="AA48" s="36">
        <v>184.627092</v>
      </c>
      <c r="AB48" s="36">
        <v>161.89080999999999</v>
      </c>
      <c r="AC48" s="36">
        <v>130.32732100000001</v>
      </c>
      <c r="AD48" s="36">
        <v>143.62341699999999</v>
      </c>
      <c r="AE48" s="36">
        <v>172.44350299999999</v>
      </c>
      <c r="AF48" s="36">
        <v>136.43304000000001</v>
      </c>
      <c r="AG48" s="36">
        <v>105.08091899999999</v>
      </c>
      <c r="AH48" s="36">
        <v>118.507598</v>
      </c>
      <c r="AI48" s="36">
        <v>126.85342300000001</v>
      </c>
      <c r="AJ48" s="36">
        <v>131.15674802999999</v>
      </c>
      <c r="AK48" s="36">
        <v>130.31250499999999</v>
      </c>
      <c r="AL48" s="36">
        <v>112.82760399999999</v>
      </c>
      <c r="AM48" s="36">
        <v>122.962524</v>
      </c>
      <c r="AN48" s="36">
        <v>124.239279</v>
      </c>
      <c r="AO48" s="36">
        <v>94.290914000000001</v>
      </c>
      <c r="AP48" s="36">
        <v>113.092243</v>
      </c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</row>
    <row r="49" spans="2:588" ht="17.25" customHeight="1">
      <c r="B49" t="s">
        <v>136</v>
      </c>
      <c r="F49" s="2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</row>
    <row r="50" spans="2:588" ht="17.25" customHeight="1">
      <c r="B50" t="s">
        <v>136</v>
      </c>
      <c r="F50" s="26" t="s">
        <v>181</v>
      </c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</row>
    <row r="51" spans="2:588" ht="17.25" customHeight="1">
      <c r="B51" s="23" t="s">
        <v>136</v>
      </c>
      <c r="F51" s="26" t="s">
        <v>1450</v>
      </c>
      <c r="G51" s="24" t="s">
        <v>176</v>
      </c>
      <c r="H51" s="36">
        <v>203.08600000000001</v>
      </c>
      <c r="I51" s="36">
        <v>244.59800000000001</v>
      </c>
      <c r="J51" s="36">
        <v>218.76900000000001</v>
      </c>
      <c r="K51" s="36">
        <v>359.16500000000002</v>
      </c>
      <c r="L51" s="36">
        <v>430.07</v>
      </c>
      <c r="M51" s="36">
        <v>426.483</v>
      </c>
      <c r="N51" s="36">
        <v>519.60900000000004</v>
      </c>
      <c r="O51" s="36">
        <v>889.87199999999996</v>
      </c>
      <c r="P51" s="36">
        <v>1096.9670000000001</v>
      </c>
      <c r="Q51" s="36">
        <v>1226.864</v>
      </c>
      <c r="R51" s="36">
        <v>935.90800000000002</v>
      </c>
      <c r="S51" s="36">
        <v>1149.6020000000001</v>
      </c>
      <c r="T51" s="36">
        <v>1271.0609999999999</v>
      </c>
      <c r="U51" s="36">
        <v>1192.837</v>
      </c>
      <c r="V51" s="36">
        <v>1285.5530000000001</v>
      </c>
      <c r="W51" s="36">
        <v>1325.759</v>
      </c>
      <c r="X51" s="36">
        <v>1635.3009999999999</v>
      </c>
      <c r="Y51" s="36">
        <v>1493.0329999999999</v>
      </c>
      <c r="Z51" s="36">
        <v>1693.9390000000001</v>
      </c>
      <c r="AA51" s="36">
        <v>1797.373</v>
      </c>
      <c r="AB51" s="36">
        <v>1928.221</v>
      </c>
      <c r="AC51" s="36">
        <v>1749.6479999999999</v>
      </c>
      <c r="AD51" s="36">
        <v>1814.14742</v>
      </c>
      <c r="AE51" s="36">
        <v>2182.1923000000002</v>
      </c>
      <c r="AF51" s="36">
        <v>2121.6890100000001</v>
      </c>
      <c r="AG51" s="36">
        <v>2056.2197200000001</v>
      </c>
      <c r="AH51" s="36">
        <v>1870.0138199999999</v>
      </c>
      <c r="AI51" s="36">
        <v>1751.9604099999999</v>
      </c>
      <c r="AJ51" s="36">
        <v>1986.7134599999999</v>
      </c>
      <c r="AK51" s="36">
        <v>1894.9435800000001</v>
      </c>
      <c r="AL51" s="36">
        <v>1898.7181499999999</v>
      </c>
      <c r="AM51" s="36">
        <v>1672.2123200000001</v>
      </c>
      <c r="AN51" s="36">
        <v>1640.7397000000001</v>
      </c>
      <c r="AO51" s="36">
        <v>1511.2419400000001</v>
      </c>
      <c r="AP51" s="36">
        <v>1254.1124299999999</v>
      </c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</row>
    <row r="52" spans="2:588" ht="17.25" customHeight="1">
      <c r="B52" s="23" t="s">
        <v>136</v>
      </c>
      <c r="F52" s="35" t="s">
        <v>1451</v>
      </c>
      <c r="G52" s="24" t="s">
        <v>176</v>
      </c>
      <c r="H52" s="36">
        <v>0</v>
      </c>
      <c r="I52" s="36">
        <v>19.100000000000001</v>
      </c>
      <c r="J52" s="36">
        <v>33.618000000000002</v>
      </c>
      <c r="K52" s="36">
        <v>25.087</v>
      </c>
      <c r="L52" s="36">
        <v>10.5</v>
      </c>
      <c r="M52" s="36">
        <v>121.092</v>
      </c>
      <c r="N52" s="36">
        <v>139.85</v>
      </c>
      <c r="O52" s="36">
        <v>163.55000000000001</v>
      </c>
      <c r="P52" s="36">
        <v>241.69</v>
      </c>
      <c r="Q52" s="36">
        <v>284.71800000000002</v>
      </c>
      <c r="R52" s="36">
        <v>216.334</v>
      </c>
      <c r="S52" s="36">
        <v>445.52</v>
      </c>
      <c r="T52" s="36">
        <v>411.65</v>
      </c>
      <c r="U52" s="36">
        <v>320.25099999999998</v>
      </c>
      <c r="V52" s="36">
        <v>295.25900000000001</v>
      </c>
      <c r="W52" s="36">
        <v>397.22500000000002</v>
      </c>
      <c r="X52" s="36">
        <v>581.49199999999996</v>
      </c>
      <c r="Y52" s="36">
        <v>394.15899999999999</v>
      </c>
      <c r="Z52" s="36">
        <v>567.31799999999998</v>
      </c>
      <c r="AA52" s="36">
        <v>637.37699999999995</v>
      </c>
      <c r="AB52" s="36">
        <v>611.62900000000002</v>
      </c>
      <c r="AC52" s="36">
        <v>565.59699999999998</v>
      </c>
      <c r="AD52" s="36">
        <v>577.08605</v>
      </c>
      <c r="AE52" s="36">
        <v>924.77391999999998</v>
      </c>
      <c r="AF52" s="36">
        <v>986.31447000000003</v>
      </c>
      <c r="AG52" s="36">
        <v>947.31771000000003</v>
      </c>
      <c r="AH52" s="36">
        <v>901.90252999999996</v>
      </c>
      <c r="AI52" s="36">
        <v>820.14306999999997</v>
      </c>
      <c r="AJ52" s="36">
        <v>1223.13489</v>
      </c>
      <c r="AK52" s="36">
        <v>1047.1268700000001</v>
      </c>
      <c r="AL52" s="36">
        <v>1072.31791</v>
      </c>
      <c r="AM52" s="36">
        <v>320.60538000000003</v>
      </c>
      <c r="AN52" s="36">
        <v>0</v>
      </c>
      <c r="AO52" s="36">
        <v>21.528189999999999</v>
      </c>
      <c r="AP52" s="36">
        <v>96.997</v>
      </c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</row>
    <row r="53" spans="2:588" ht="17.25" customHeight="1">
      <c r="B53" s="23" t="s">
        <v>136</v>
      </c>
      <c r="F53" s="35" t="s">
        <v>1434</v>
      </c>
      <c r="G53" s="24" t="s">
        <v>176</v>
      </c>
      <c r="H53" s="36">
        <v>162.887</v>
      </c>
      <c r="I53" s="36">
        <v>214.995</v>
      </c>
      <c r="J53" s="36">
        <v>145.10599999999999</v>
      </c>
      <c r="K53" s="36">
        <v>202.32300000000001</v>
      </c>
      <c r="L53" s="36">
        <v>330.50900000000001</v>
      </c>
      <c r="M53" s="36">
        <v>257.40100000000001</v>
      </c>
      <c r="N53" s="36">
        <v>293.43799999999999</v>
      </c>
      <c r="O53" s="36">
        <v>434.32799999999997</v>
      </c>
      <c r="P53" s="36">
        <v>469.226</v>
      </c>
      <c r="Q53" s="36">
        <v>395.35199999999998</v>
      </c>
      <c r="R53" s="36">
        <v>284.93</v>
      </c>
      <c r="S53" s="36">
        <v>244.321</v>
      </c>
      <c r="T53" s="36">
        <v>292.40100000000001</v>
      </c>
      <c r="U53" s="36">
        <v>375.48200000000003</v>
      </c>
      <c r="V53" s="36">
        <v>408.58</v>
      </c>
      <c r="W53" s="36">
        <v>353.49599999999998</v>
      </c>
      <c r="X53" s="36">
        <v>391.23700000000002</v>
      </c>
      <c r="Y53" s="36">
        <v>413.89</v>
      </c>
      <c r="Z53" s="36">
        <v>338.995</v>
      </c>
      <c r="AA53" s="36">
        <v>394.5</v>
      </c>
      <c r="AB53" s="36">
        <v>370.81700000000001</v>
      </c>
      <c r="AC53" s="36">
        <v>303.20400000000001</v>
      </c>
      <c r="AD53" s="36">
        <v>385.81849</v>
      </c>
      <c r="AE53" s="36">
        <v>493.17016999999998</v>
      </c>
      <c r="AF53" s="36">
        <v>390.09559000000002</v>
      </c>
      <c r="AG53" s="36">
        <v>548.51684999999998</v>
      </c>
      <c r="AH53" s="36">
        <v>371.26263999999998</v>
      </c>
      <c r="AI53" s="36">
        <v>346.49990000000003</v>
      </c>
      <c r="AJ53" s="36">
        <v>341.23331000000002</v>
      </c>
      <c r="AK53" s="36">
        <v>381.67277000000001</v>
      </c>
      <c r="AL53" s="36">
        <v>376.01337000000001</v>
      </c>
      <c r="AM53" s="36">
        <v>0</v>
      </c>
      <c r="AN53" s="36">
        <v>0</v>
      </c>
      <c r="AO53" s="36">
        <v>0</v>
      </c>
      <c r="AP53" s="36">
        <v>0</v>
      </c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</row>
    <row r="54" spans="2:588" ht="17.25" customHeight="1">
      <c r="B54" s="23" t="s">
        <v>136</v>
      </c>
      <c r="F54" s="35" t="s">
        <v>1208</v>
      </c>
      <c r="G54" s="24" t="s">
        <v>176</v>
      </c>
      <c r="H54" s="36">
        <v>0</v>
      </c>
      <c r="I54" s="36">
        <v>0</v>
      </c>
      <c r="J54" s="36">
        <v>0</v>
      </c>
      <c r="K54" s="36">
        <v>2.8000000000000001E-2</v>
      </c>
      <c r="L54" s="36">
        <v>0</v>
      </c>
      <c r="M54" s="36">
        <v>0</v>
      </c>
      <c r="N54" s="36">
        <v>5.4889999999999999</v>
      </c>
      <c r="O54" s="36">
        <v>33</v>
      </c>
      <c r="P54" s="36">
        <v>63.85</v>
      </c>
      <c r="Q54" s="36">
        <v>261.57</v>
      </c>
      <c r="R54" s="36">
        <v>284.91399999999999</v>
      </c>
      <c r="S54" s="36">
        <v>374.73899999999998</v>
      </c>
      <c r="T54" s="36">
        <v>466.11799999999999</v>
      </c>
      <c r="U54" s="36">
        <v>382.91500000000002</v>
      </c>
      <c r="V54" s="36">
        <v>432.767</v>
      </c>
      <c r="W54" s="36">
        <v>435.88200000000001</v>
      </c>
      <c r="X54" s="36">
        <v>494.03899999999999</v>
      </c>
      <c r="Y54" s="36">
        <v>492.94499999999999</v>
      </c>
      <c r="Z54" s="36">
        <v>523.13400000000001</v>
      </c>
      <c r="AA54" s="36">
        <v>488.53800000000001</v>
      </c>
      <c r="AB54" s="36">
        <v>609.13099999999997</v>
      </c>
      <c r="AC54" s="36">
        <v>560.21100000000001</v>
      </c>
      <c r="AD54" s="36">
        <v>584.21617000000003</v>
      </c>
      <c r="AE54" s="36">
        <v>510.03868999999997</v>
      </c>
      <c r="AF54" s="36">
        <v>378.62819000000002</v>
      </c>
      <c r="AG54" s="36">
        <v>252.82328999999999</v>
      </c>
      <c r="AH54" s="36">
        <v>242.97508999999999</v>
      </c>
      <c r="AI54" s="36">
        <v>254.04910000000001</v>
      </c>
      <c r="AJ54" s="36">
        <v>231.74252000000001</v>
      </c>
      <c r="AK54" s="36">
        <v>145.755</v>
      </c>
      <c r="AL54" s="36">
        <v>112.75162</v>
      </c>
      <c r="AM54" s="36">
        <v>91.295389999999998</v>
      </c>
      <c r="AN54" s="36">
        <v>126.58842</v>
      </c>
      <c r="AO54" s="36">
        <v>83.738650000000007</v>
      </c>
      <c r="AP54" s="36">
        <v>116.67267</v>
      </c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</row>
    <row r="55" spans="2:588" ht="17.25" customHeight="1">
      <c r="B55" s="23" t="s">
        <v>136</v>
      </c>
      <c r="F55" s="35" t="s">
        <v>1187</v>
      </c>
      <c r="G55" s="24" t="s">
        <v>176</v>
      </c>
      <c r="H55" s="36">
        <v>0.12</v>
      </c>
      <c r="I55" s="36">
        <v>7.5</v>
      </c>
      <c r="J55" s="36">
        <v>0</v>
      </c>
      <c r="K55" s="36">
        <v>36.369999999999997</v>
      </c>
      <c r="L55" s="36">
        <v>21.39</v>
      </c>
      <c r="M55" s="36">
        <v>39.274000000000001</v>
      </c>
      <c r="N55" s="36">
        <v>40.636000000000003</v>
      </c>
      <c r="O55" s="36">
        <v>48.991999999999997</v>
      </c>
      <c r="P55" s="36">
        <v>124.12</v>
      </c>
      <c r="Q55" s="36">
        <v>165.53800000000001</v>
      </c>
      <c r="R55" s="36">
        <v>70.635000000000005</v>
      </c>
      <c r="S55" s="36">
        <v>40.15</v>
      </c>
      <c r="T55" s="36">
        <v>10</v>
      </c>
      <c r="U55" s="36">
        <v>81.332999999999998</v>
      </c>
      <c r="V55" s="36">
        <v>67.718999999999994</v>
      </c>
      <c r="W55" s="36">
        <v>77.759</v>
      </c>
      <c r="X55" s="36">
        <v>68.164000000000001</v>
      </c>
      <c r="Y55" s="36">
        <v>114.542</v>
      </c>
      <c r="Z55" s="36">
        <v>183.26599999999999</v>
      </c>
      <c r="AA55" s="36">
        <v>177.19499999999999</v>
      </c>
      <c r="AB55" s="36">
        <v>210.77199999999999</v>
      </c>
      <c r="AC55" s="36">
        <v>204.684</v>
      </c>
      <c r="AD55" s="36">
        <v>191.03458000000001</v>
      </c>
      <c r="AE55" s="36">
        <v>119.72691</v>
      </c>
      <c r="AF55" s="36">
        <v>192.63807</v>
      </c>
      <c r="AG55" s="36">
        <v>109.51497999999999</v>
      </c>
      <c r="AH55" s="36">
        <v>118.84220999999999</v>
      </c>
      <c r="AI55" s="36">
        <v>94.914839999999998</v>
      </c>
      <c r="AJ55" s="36">
        <v>52.379939999999998</v>
      </c>
      <c r="AK55" s="36">
        <v>93.345550000000003</v>
      </c>
      <c r="AL55" s="36">
        <v>84.830560000000006</v>
      </c>
      <c r="AM55" s="36">
        <v>237.60106999999999</v>
      </c>
      <c r="AN55" s="36">
        <v>344.99286000000001</v>
      </c>
      <c r="AO55" s="36">
        <v>256.71740999999997</v>
      </c>
      <c r="AP55" s="36">
        <v>169.55119999999999</v>
      </c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</row>
    <row r="56" spans="2:588" ht="17.25" customHeight="1">
      <c r="B56" s="23" t="s">
        <v>136</v>
      </c>
      <c r="F56" s="35" t="s">
        <v>1435</v>
      </c>
      <c r="G56" s="24" t="s">
        <v>176</v>
      </c>
      <c r="H56" s="36">
        <v>11.021000000000001</v>
      </c>
      <c r="I56" s="36">
        <v>0</v>
      </c>
      <c r="J56" s="36">
        <v>0</v>
      </c>
      <c r="K56" s="36">
        <v>0</v>
      </c>
      <c r="L56" s="36">
        <v>0</v>
      </c>
      <c r="M56" s="36">
        <v>0</v>
      </c>
      <c r="N56" s="36">
        <v>0</v>
      </c>
      <c r="O56" s="36">
        <v>70.992999999999995</v>
      </c>
      <c r="P56" s="36">
        <v>86</v>
      </c>
      <c r="Q56" s="36">
        <v>71.25</v>
      </c>
      <c r="R56" s="36">
        <v>62.9</v>
      </c>
      <c r="S56" s="36">
        <v>18.3</v>
      </c>
      <c r="T56" s="36">
        <v>64.921999999999997</v>
      </c>
      <c r="U56" s="36">
        <v>16.879000000000001</v>
      </c>
      <c r="V56" s="36">
        <v>66.02</v>
      </c>
      <c r="W56" s="36">
        <v>20.035</v>
      </c>
      <c r="X56" s="36">
        <v>35.941000000000003</v>
      </c>
      <c r="Y56" s="36">
        <v>67.676000000000002</v>
      </c>
      <c r="Z56" s="36">
        <v>81.225999999999999</v>
      </c>
      <c r="AA56" s="36">
        <v>89.763000000000005</v>
      </c>
      <c r="AB56" s="36">
        <v>88.061999999999998</v>
      </c>
      <c r="AC56" s="36">
        <v>83.251999999999995</v>
      </c>
      <c r="AD56" s="36">
        <v>8.8309999999999995</v>
      </c>
      <c r="AE56" s="36">
        <v>75.757990000000007</v>
      </c>
      <c r="AF56" s="36">
        <v>110.22944</v>
      </c>
      <c r="AG56" s="36">
        <v>83.667580000000001</v>
      </c>
      <c r="AH56" s="36">
        <v>78.611609999999999</v>
      </c>
      <c r="AI56" s="36">
        <v>134.99767</v>
      </c>
      <c r="AJ56" s="36">
        <v>53.991680000000002</v>
      </c>
      <c r="AK56" s="36">
        <v>141.28303</v>
      </c>
      <c r="AL56" s="36">
        <v>75.909530000000004</v>
      </c>
      <c r="AM56" s="36">
        <v>0</v>
      </c>
      <c r="AN56" s="36">
        <v>0</v>
      </c>
      <c r="AO56" s="36">
        <v>0</v>
      </c>
      <c r="AP56" s="36">
        <v>0</v>
      </c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</row>
    <row r="57" spans="2:588" ht="17.25" customHeight="1">
      <c r="B57" s="23" t="s">
        <v>136</v>
      </c>
      <c r="F57" s="26" t="s">
        <v>183</v>
      </c>
      <c r="G57" s="24" t="s">
        <v>176</v>
      </c>
      <c r="H57" s="36">
        <v>480.43866600000001</v>
      </c>
      <c r="I57" s="36">
        <v>543.56029999999998</v>
      </c>
      <c r="J57" s="36">
        <v>543.06080899999995</v>
      </c>
      <c r="K57" s="36">
        <v>525.36580900000001</v>
      </c>
      <c r="L57" s="36">
        <v>480.03886999999997</v>
      </c>
      <c r="M57" s="36">
        <v>420.24110899999999</v>
      </c>
      <c r="N57" s="36">
        <v>441.77084600000001</v>
      </c>
      <c r="O57" s="36">
        <v>351.62311299999999</v>
      </c>
      <c r="P57" s="36">
        <v>372.28656599999999</v>
      </c>
      <c r="Q57" s="36">
        <v>397.62307099999998</v>
      </c>
      <c r="R57" s="36">
        <v>840.37815699999999</v>
      </c>
      <c r="S57" s="36">
        <v>1248.7042409999999</v>
      </c>
      <c r="T57" s="36">
        <v>1130.992424</v>
      </c>
      <c r="U57" s="36">
        <v>956.46651499999996</v>
      </c>
      <c r="V57" s="36">
        <v>924.27295600000002</v>
      </c>
      <c r="W57" s="36">
        <v>1331.929766</v>
      </c>
      <c r="X57" s="36">
        <v>2161.062684</v>
      </c>
      <c r="Y57" s="36">
        <v>2611.9677459999998</v>
      </c>
      <c r="Z57" s="36">
        <v>2579.0285909999998</v>
      </c>
      <c r="AA57" s="36">
        <v>2244.7603559999998</v>
      </c>
      <c r="AB57" s="36">
        <v>1979.683278</v>
      </c>
      <c r="AC57" s="36">
        <v>3291.804126</v>
      </c>
      <c r="AD57" s="36">
        <v>3115.374448</v>
      </c>
      <c r="AE57" s="36">
        <v>2706.7877410000001</v>
      </c>
      <c r="AF57" s="36">
        <v>3487.1389220000001</v>
      </c>
      <c r="AG57" s="36">
        <v>3226.130666</v>
      </c>
      <c r="AH57" s="36">
        <v>3446.3641360000001</v>
      </c>
      <c r="AI57" s="36">
        <v>2991.8096569999998</v>
      </c>
      <c r="AJ57" s="36">
        <v>2754.0570229999998</v>
      </c>
      <c r="AK57" s="36">
        <v>3793.4760590000001</v>
      </c>
      <c r="AL57" s="36">
        <v>3354.2072659999999</v>
      </c>
      <c r="AM57" s="36">
        <v>4111.9775179999997</v>
      </c>
      <c r="AN57" s="36">
        <v>4369.6048549999996</v>
      </c>
      <c r="AO57" s="36">
        <v>5017.2684440000003</v>
      </c>
      <c r="AP57" s="36">
        <v>5132.9053670000003</v>
      </c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</row>
    <row r="58" spans="2:588" ht="17.25" customHeight="1">
      <c r="B58" s="23" t="s">
        <v>136</v>
      </c>
      <c r="F58" s="35" t="s">
        <v>1205</v>
      </c>
      <c r="G58" s="24" t="s">
        <v>176</v>
      </c>
      <c r="H58" s="36">
        <v>0.313</v>
      </c>
      <c r="I58" s="36">
        <v>0.503</v>
      </c>
      <c r="J58" s="36">
        <v>2.1850000000000001</v>
      </c>
      <c r="K58" s="36">
        <v>1.9350000000000001</v>
      </c>
      <c r="L58" s="36">
        <v>1.605</v>
      </c>
      <c r="M58" s="36">
        <v>0</v>
      </c>
      <c r="N58" s="36">
        <v>1E-3</v>
      </c>
      <c r="O58" s="36">
        <v>2.6909999999999998</v>
      </c>
      <c r="P58" s="36">
        <v>4.6749999999999998</v>
      </c>
      <c r="Q58" s="36">
        <v>0.40899999999999997</v>
      </c>
      <c r="R58" s="36">
        <v>5.6520000000000001</v>
      </c>
      <c r="S58" s="36">
        <v>12.010999999999999</v>
      </c>
      <c r="T58" s="36">
        <v>16.59</v>
      </c>
      <c r="U58" s="36">
        <v>22.555</v>
      </c>
      <c r="V58" s="36">
        <v>24.276</v>
      </c>
      <c r="W58" s="36">
        <v>32.929000000000002</v>
      </c>
      <c r="X58" s="36">
        <v>32.438000000000002</v>
      </c>
      <c r="Y58" s="36">
        <v>21.856999999999999</v>
      </c>
      <c r="Z58" s="36">
        <v>12.699</v>
      </c>
      <c r="AA58" s="36">
        <v>123.11499999999999</v>
      </c>
      <c r="AB58" s="36">
        <v>118.962</v>
      </c>
      <c r="AC58" s="36">
        <v>121.238</v>
      </c>
      <c r="AD58" s="36">
        <v>146.39295999999999</v>
      </c>
      <c r="AE58" s="36">
        <v>165.86748</v>
      </c>
      <c r="AF58" s="36">
        <v>273.73915</v>
      </c>
      <c r="AG58" s="36">
        <v>246.56889000000001</v>
      </c>
      <c r="AH58" s="36">
        <v>291.38709</v>
      </c>
      <c r="AI58" s="36">
        <v>171.36331999999999</v>
      </c>
      <c r="AJ58" s="36">
        <v>126.65036000000001</v>
      </c>
      <c r="AK58" s="36">
        <v>151.24417</v>
      </c>
      <c r="AL58" s="36">
        <v>155.59622999999999</v>
      </c>
      <c r="AM58" s="36">
        <v>195.74701999999999</v>
      </c>
      <c r="AN58" s="36">
        <v>144.65117000000001</v>
      </c>
      <c r="AO58" s="36">
        <v>184.36824999999999</v>
      </c>
      <c r="AP58" s="36">
        <v>181.01128</v>
      </c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</row>
    <row r="59" spans="2:588" ht="17.25" customHeight="1">
      <c r="B59" s="23" t="s">
        <v>136</v>
      </c>
      <c r="F59" s="35" t="s">
        <v>1188</v>
      </c>
      <c r="G59" s="24" t="s">
        <v>176</v>
      </c>
      <c r="H59" s="36">
        <v>0</v>
      </c>
      <c r="I59" s="36">
        <v>0.20100000000000001</v>
      </c>
      <c r="J59" s="36">
        <v>5.6</v>
      </c>
      <c r="K59" s="36">
        <v>6.8789999999999996</v>
      </c>
      <c r="L59" s="36">
        <v>5.3479999999999999</v>
      </c>
      <c r="M59" s="36">
        <v>5.0000000000000001E-3</v>
      </c>
      <c r="N59" s="36">
        <v>6.9770000000000003</v>
      </c>
      <c r="O59" s="36">
        <v>28.018000000000001</v>
      </c>
      <c r="P59" s="36">
        <v>30.879000000000001</v>
      </c>
      <c r="Q59" s="36">
        <v>33.048000000000002</v>
      </c>
      <c r="R59" s="36">
        <v>60.706000000000003</v>
      </c>
      <c r="S59" s="36">
        <v>81.286000000000001</v>
      </c>
      <c r="T59" s="36">
        <v>82.296000000000006</v>
      </c>
      <c r="U59" s="36">
        <v>86.106999999999999</v>
      </c>
      <c r="V59" s="36">
        <v>73.903000000000006</v>
      </c>
      <c r="W59" s="36">
        <v>65.323999999999998</v>
      </c>
      <c r="X59" s="36">
        <v>49.981999999999999</v>
      </c>
      <c r="Y59" s="36">
        <v>55.46</v>
      </c>
      <c r="Z59" s="36">
        <v>51.343000000000004</v>
      </c>
      <c r="AA59" s="36">
        <v>46.853999999999999</v>
      </c>
      <c r="AB59" s="36">
        <v>38.802999999999997</v>
      </c>
      <c r="AC59" s="36">
        <v>74.488</v>
      </c>
      <c r="AD59" s="36">
        <v>89.202330000000003</v>
      </c>
      <c r="AE59" s="36">
        <v>89.564940000000007</v>
      </c>
      <c r="AF59" s="36">
        <v>79.78792</v>
      </c>
      <c r="AG59" s="36">
        <v>67.297259999999994</v>
      </c>
      <c r="AH59" s="36">
        <v>87.813320000000004</v>
      </c>
      <c r="AI59" s="36">
        <v>108.91126</v>
      </c>
      <c r="AJ59" s="36">
        <v>88.276669999999996</v>
      </c>
      <c r="AK59" s="36">
        <v>108.52576000000001</v>
      </c>
      <c r="AL59" s="36">
        <v>84.448239999999998</v>
      </c>
      <c r="AM59" s="36">
        <v>91.061809999999994</v>
      </c>
      <c r="AN59" s="36">
        <v>72.767269999999996</v>
      </c>
      <c r="AO59" s="36">
        <v>88.761229999999998</v>
      </c>
      <c r="AP59" s="36">
        <v>79.823359999999994</v>
      </c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  <c r="SA59" s="36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6"/>
      <c r="SM59" s="36"/>
      <c r="SN59" s="36"/>
      <c r="SO59" s="36"/>
      <c r="SP59" s="36"/>
      <c r="SQ59" s="36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6"/>
      <c r="TC59" s="36"/>
      <c r="TD59" s="36"/>
      <c r="TE59" s="36"/>
      <c r="TF59" s="36"/>
      <c r="TG59" s="36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6"/>
      <c r="TS59" s="36"/>
      <c r="TT59" s="36"/>
      <c r="TU59" s="36"/>
      <c r="TV59" s="36"/>
      <c r="TW59" s="36"/>
      <c r="TX59" s="36"/>
      <c r="TY59" s="36"/>
      <c r="TZ59" s="36"/>
      <c r="UA59" s="36"/>
      <c r="UB59" s="36"/>
      <c r="UC59" s="36"/>
      <c r="UD59" s="36"/>
      <c r="UE59" s="36"/>
      <c r="UF59" s="36"/>
      <c r="UG59" s="36"/>
      <c r="UH59" s="36"/>
      <c r="UI59" s="36"/>
      <c r="UJ59" s="36"/>
      <c r="UK59" s="36"/>
      <c r="UL59" s="36"/>
      <c r="UM59" s="36"/>
      <c r="UN59" s="36"/>
      <c r="UO59" s="36"/>
      <c r="UP59" s="36"/>
      <c r="UQ59" s="36"/>
      <c r="UR59" s="36"/>
      <c r="US59" s="36"/>
      <c r="UT59" s="36"/>
      <c r="UU59" s="36"/>
      <c r="UV59" s="36"/>
      <c r="UW59" s="36"/>
      <c r="UX59" s="36"/>
      <c r="UY59" s="36"/>
      <c r="UZ59" s="36"/>
      <c r="VA59" s="36"/>
      <c r="VB59" s="36"/>
      <c r="VC59" s="36"/>
      <c r="VD59" s="36"/>
      <c r="VE59" s="36"/>
      <c r="VF59" s="36"/>
      <c r="VG59" s="36"/>
      <c r="VH59" s="36"/>
      <c r="VI59" s="36"/>
      <c r="VJ59" s="36"/>
      <c r="VK59" s="36"/>
      <c r="VL59" s="36"/>
      <c r="VM59" s="36"/>
      <c r="VN59" s="36"/>
      <c r="VO59" s="36"/>
      <c r="VP59" s="36"/>
    </row>
    <row r="60" spans="2:588" ht="17.25" customHeight="1">
      <c r="B60" s="23" t="s">
        <v>136</v>
      </c>
      <c r="F60" s="35" t="s">
        <v>1184</v>
      </c>
      <c r="G60" s="24" t="s">
        <v>176</v>
      </c>
      <c r="H60" s="36">
        <v>2.6709999999999998</v>
      </c>
      <c r="I60" s="36">
        <v>1.5920000000000001</v>
      </c>
      <c r="J60" s="36">
        <v>14.305999999999999</v>
      </c>
      <c r="K60" s="36">
        <v>24.31</v>
      </c>
      <c r="L60" s="36">
        <v>41.116</v>
      </c>
      <c r="M60" s="36">
        <v>31.196000000000002</v>
      </c>
      <c r="N60" s="36">
        <v>25.204999999999998</v>
      </c>
      <c r="O60" s="36">
        <v>29.585999999999999</v>
      </c>
      <c r="P60" s="36">
        <v>30.512</v>
      </c>
      <c r="Q60" s="36">
        <v>56.015000000000001</v>
      </c>
      <c r="R60" s="36">
        <v>80.533000000000001</v>
      </c>
      <c r="S60" s="36">
        <v>82.912000000000006</v>
      </c>
      <c r="T60" s="36">
        <v>95.956999999999994</v>
      </c>
      <c r="U60" s="36">
        <v>89.006</v>
      </c>
      <c r="V60" s="36">
        <v>81.242000000000004</v>
      </c>
      <c r="W60" s="36">
        <v>87.7</v>
      </c>
      <c r="X60" s="36">
        <v>75.975999999999999</v>
      </c>
      <c r="Y60" s="36">
        <v>87.971000000000004</v>
      </c>
      <c r="Z60" s="36">
        <v>95.2</v>
      </c>
      <c r="AA60" s="36">
        <v>57.591999999999999</v>
      </c>
      <c r="AB60" s="36">
        <v>44.598999999999997</v>
      </c>
      <c r="AC60" s="36">
        <v>54.213999999999999</v>
      </c>
      <c r="AD60" s="36">
        <v>51.192079999999997</v>
      </c>
      <c r="AE60" s="36">
        <v>30.715119999999999</v>
      </c>
      <c r="AF60" s="36">
        <v>15.37373</v>
      </c>
      <c r="AG60" s="36">
        <v>10.191509999999999</v>
      </c>
      <c r="AH60" s="36">
        <v>41.281610000000001</v>
      </c>
      <c r="AI60" s="36">
        <v>54.848129999999998</v>
      </c>
      <c r="AJ60" s="36">
        <v>58.736069999999998</v>
      </c>
      <c r="AK60" s="36">
        <v>51.300240000000002</v>
      </c>
      <c r="AL60" s="36">
        <v>53.319710000000001</v>
      </c>
      <c r="AM60" s="36">
        <v>34.540399999999998</v>
      </c>
      <c r="AN60" s="36">
        <v>56.672220000000003</v>
      </c>
      <c r="AO60" s="36">
        <v>39.093380000000003</v>
      </c>
      <c r="AP60" s="36">
        <v>42.68824</v>
      </c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</row>
    <row r="61" spans="2:588" ht="17.25" customHeight="1">
      <c r="B61" s="23" t="s">
        <v>136</v>
      </c>
      <c r="F61" s="35" t="s">
        <v>1189</v>
      </c>
      <c r="G61" s="24" t="s">
        <v>176</v>
      </c>
      <c r="H61" s="36">
        <v>0</v>
      </c>
      <c r="I61" s="36">
        <v>3.9E-2</v>
      </c>
      <c r="J61" s="36">
        <v>0.56100000000000005</v>
      </c>
      <c r="K61" s="36">
        <v>1.2390000000000001</v>
      </c>
      <c r="L61" s="36">
        <v>3.302</v>
      </c>
      <c r="M61" s="36">
        <v>4.8</v>
      </c>
      <c r="N61" s="36">
        <v>5.4969999999999999</v>
      </c>
      <c r="O61" s="36">
        <v>7.617</v>
      </c>
      <c r="P61" s="36">
        <v>5.4619999999999997</v>
      </c>
      <c r="Q61" s="36">
        <v>5.5410000000000004</v>
      </c>
      <c r="R61" s="36">
        <v>14.186999999999999</v>
      </c>
      <c r="S61" s="36">
        <v>28.302</v>
      </c>
      <c r="T61" s="36">
        <v>29.876000000000001</v>
      </c>
      <c r="U61" s="36">
        <v>39.281999999999996</v>
      </c>
      <c r="V61" s="36">
        <v>49.518000000000001</v>
      </c>
      <c r="W61" s="36">
        <v>50.576000000000001</v>
      </c>
      <c r="X61" s="36">
        <v>64.691999999999993</v>
      </c>
      <c r="Y61" s="36">
        <v>40.271000000000001</v>
      </c>
      <c r="Z61" s="36">
        <v>42.941000000000003</v>
      </c>
      <c r="AA61" s="36">
        <v>25.024999999999999</v>
      </c>
      <c r="AB61" s="36">
        <v>10.009</v>
      </c>
      <c r="AC61" s="36">
        <v>19.814</v>
      </c>
      <c r="AD61" s="36">
        <v>44.028640000000003</v>
      </c>
      <c r="AE61" s="36">
        <v>34.219029999999997</v>
      </c>
      <c r="AF61" s="36">
        <v>20.614640000000001</v>
      </c>
      <c r="AG61" s="36">
        <v>27.393540000000002</v>
      </c>
      <c r="AH61" s="36">
        <v>39.780540000000002</v>
      </c>
      <c r="AI61" s="36">
        <v>26.344000000000001</v>
      </c>
      <c r="AJ61" s="36">
        <v>10.28265</v>
      </c>
      <c r="AK61" s="36">
        <v>38.424349999999997</v>
      </c>
      <c r="AL61" s="36">
        <v>32.31915</v>
      </c>
      <c r="AM61" s="36">
        <v>37.86468</v>
      </c>
      <c r="AN61" s="36">
        <v>22.31409</v>
      </c>
      <c r="AO61" s="36">
        <v>37.113619999999997</v>
      </c>
      <c r="AP61" s="36">
        <v>27.686160000000001</v>
      </c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</row>
    <row r="62" spans="2:588" ht="17.25" customHeight="1">
      <c r="B62" s="23" t="s">
        <v>136</v>
      </c>
      <c r="F62" s="35" t="s">
        <v>1244</v>
      </c>
      <c r="G62" s="24" t="s">
        <v>176</v>
      </c>
      <c r="H62" s="36">
        <v>0</v>
      </c>
      <c r="I62" s="36">
        <v>0</v>
      </c>
      <c r="J62" s="36">
        <v>0</v>
      </c>
      <c r="K62" s="36">
        <v>0</v>
      </c>
      <c r="L62" s="36">
        <v>0</v>
      </c>
      <c r="M62" s="36">
        <v>0</v>
      </c>
      <c r="N62" s="36">
        <v>0</v>
      </c>
      <c r="O62" s="36">
        <v>8.9999999999999993E-3</v>
      </c>
      <c r="P62" s="36">
        <v>5.0000000000000001E-3</v>
      </c>
      <c r="Q62" s="36">
        <v>0.70099999999999996</v>
      </c>
      <c r="R62" s="36">
        <v>5.641</v>
      </c>
      <c r="S62" s="36">
        <v>8.8149999999999995</v>
      </c>
      <c r="T62" s="36">
        <v>7.0149999999999997</v>
      </c>
      <c r="U62" s="36">
        <v>11.198</v>
      </c>
      <c r="V62" s="36">
        <v>18.815000000000001</v>
      </c>
      <c r="W62" s="36">
        <v>20.268000000000001</v>
      </c>
      <c r="X62" s="36">
        <v>17.114999999999998</v>
      </c>
      <c r="Y62" s="36">
        <v>24.507999999999999</v>
      </c>
      <c r="Z62" s="36">
        <v>24.234000000000002</v>
      </c>
      <c r="AA62" s="36">
        <v>24.422999999999998</v>
      </c>
      <c r="AB62" s="36">
        <v>24.917000000000002</v>
      </c>
      <c r="AC62" s="36">
        <v>27.518999999999998</v>
      </c>
      <c r="AD62" s="36">
        <v>20.76437</v>
      </c>
      <c r="AE62" s="36">
        <v>15.205970000000001</v>
      </c>
      <c r="AF62" s="36">
        <v>8.1144800000000004</v>
      </c>
      <c r="AG62" s="36">
        <v>13.20449</v>
      </c>
      <c r="AH62" s="36">
        <v>23.43759</v>
      </c>
      <c r="AI62" s="36">
        <v>26.282330000000002</v>
      </c>
      <c r="AJ62" s="36">
        <v>18.417280000000002</v>
      </c>
      <c r="AK62" s="36">
        <v>19.761669999999999</v>
      </c>
      <c r="AL62" s="36">
        <v>30.363399999999999</v>
      </c>
      <c r="AM62" s="36">
        <v>28.647590000000001</v>
      </c>
      <c r="AN62" s="36">
        <v>19.70252</v>
      </c>
      <c r="AO62" s="36">
        <v>16.226500000000001</v>
      </c>
      <c r="AP62" s="36">
        <v>27.96622</v>
      </c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6"/>
      <c r="PW62" s="36"/>
      <c r="PX62" s="36"/>
      <c r="PY62" s="36"/>
      <c r="PZ62" s="36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  <c r="RK62" s="36"/>
      <c r="RL62" s="36"/>
      <c r="RM62" s="36"/>
      <c r="RN62" s="36"/>
      <c r="RO62" s="36"/>
      <c r="RP62" s="36"/>
      <c r="RQ62" s="36"/>
      <c r="RR62" s="36"/>
      <c r="RS62" s="36"/>
      <c r="RT62" s="36"/>
      <c r="RU62" s="36"/>
      <c r="RV62" s="36"/>
      <c r="RW62" s="36"/>
      <c r="RX62" s="36"/>
      <c r="RY62" s="36"/>
      <c r="RZ62" s="36"/>
      <c r="SA62" s="36"/>
      <c r="SB62" s="36"/>
      <c r="SC62" s="36"/>
      <c r="SD62" s="36"/>
      <c r="SE62" s="36"/>
      <c r="SF62" s="36"/>
      <c r="SG62" s="36"/>
      <c r="SH62" s="36"/>
      <c r="SI62" s="36"/>
      <c r="SJ62" s="36"/>
      <c r="SK62" s="36"/>
      <c r="SL62" s="36"/>
      <c r="SM62" s="36"/>
      <c r="SN62" s="36"/>
      <c r="SO62" s="36"/>
      <c r="SP62" s="36"/>
      <c r="SQ62" s="36"/>
      <c r="SR62" s="36"/>
      <c r="SS62" s="36"/>
      <c r="ST62" s="36"/>
      <c r="SU62" s="36"/>
      <c r="SV62" s="36"/>
      <c r="SW62" s="36"/>
      <c r="SX62" s="36"/>
      <c r="SY62" s="36"/>
      <c r="SZ62" s="36"/>
      <c r="TA62" s="36"/>
      <c r="TB62" s="36"/>
      <c r="TC62" s="36"/>
      <c r="TD62" s="36"/>
      <c r="TE62" s="36"/>
      <c r="TF62" s="36"/>
      <c r="TG62" s="36"/>
      <c r="TH62" s="36"/>
      <c r="TI62" s="36"/>
      <c r="TJ62" s="36"/>
      <c r="TK62" s="36"/>
      <c r="TL62" s="36"/>
      <c r="TM62" s="36"/>
      <c r="TN62" s="36"/>
      <c r="TO62" s="36"/>
      <c r="TP62" s="36"/>
      <c r="TQ62" s="36"/>
      <c r="TR62" s="36"/>
      <c r="TS62" s="36"/>
      <c r="TT62" s="36"/>
      <c r="TU62" s="36"/>
      <c r="TV62" s="36"/>
      <c r="TW62" s="36"/>
      <c r="TX62" s="36"/>
      <c r="TY62" s="36"/>
      <c r="TZ62" s="36"/>
      <c r="UA62" s="36"/>
      <c r="UB62" s="36"/>
      <c r="UC62" s="36"/>
      <c r="UD62" s="36"/>
      <c r="UE62" s="36"/>
      <c r="UF62" s="36"/>
      <c r="UG62" s="36"/>
      <c r="UH62" s="36"/>
      <c r="UI62" s="36"/>
      <c r="UJ62" s="36"/>
      <c r="UK62" s="36"/>
      <c r="UL62" s="36"/>
      <c r="UM62" s="36"/>
      <c r="UN62" s="36"/>
      <c r="UO62" s="36"/>
      <c r="UP62" s="36"/>
      <c r="UQ62" s="36"/>
      <c r="UR62" s="36"/>
      <c r="US62" s="36"/>
      <c r="UT62" s="36"/>
      <c r="UU62" s="36"/>
      <c r="UV62" s="36"/>
      <c r="UW62" s="36"/>
      <c r="UX62" s="36"/>
      <c r="UY62" s="36"/>
      <c r="UZ62" s="36"/>
      <c r="VA62" s="36"/>
      <c r="VB62" s="36"/>
      <c r="VC62" s="36"/>
      <c r="VD62" s="36"/>
      <c r="VE62" s="36"/>
      <c r="VF62" s="36"/>
      <c r="VG62" s="36"/>
      <c r="VH62" s="36"/>
      <c r="VI62" s="36"/>
      <c r="VJ62" s="36"/>
      <c r="VK62" s="36"/>
      <c r="VL62" s="36"/>
      <c r="VM62" s="36"/>
      <c r="VN62" s="36"/>
      <c r="VO62" s="36"/>
      <c r="VP62" s="36"/>
    </row>
    <row r="63" spans="2:588" ht="17.25" customHeight="1">
      <c r="B63" t="s">
        <v>136</v>
      </c>
      <c r="F63" s="2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</row>
    <row r="64" spans="2:588" ht="17.25" customHeight="1">
      <c r="B64" s="23" t="s">
        <v>136</v>
      </c>
      <c r="F64" s="26" t="s">
        <v>1437</v>
      </c>
      <c r="G64" s="24" t="s">
        <v>1452</v>
      </c>
      <c r="H64" s="36">
        <v>7201.9860040000003</v>
      </c>
      <c r="I64" s="36">
        <v>8830.3307409999998</v>
      </c>
      <c r="J64" s="36">
        <v>8967.3574329999992</v>
      </c>
      <c r="K64" s="36">
        <v>10098.458944</v>
      </c>
      <c r="L64" s="36">
        <v>9537.7378829999998</v>
      </c>
      <c r="M64" s="36">
        <v>11444.991345</v>
      </c>
      <c r="N64" s="36">
        <v>10899.498772999999</v>
      </c>
      <c r="O64" s="36">
        <v>12400.752526</v>
      </c>
      <c r="P64" s="36">
        <v>14784.537272</v>
      </c>
      <c r="Q64" s="36">
        <v>14290.654710000001</v>
      </c>
      <c r="R64" s="36">
        <v>20877.40785</v>
      </c>
      <c r="S64" s="36">
        <v>24043.69744</v>
      </c>
      <c r="T64" s="36">
        <v>23935.972555</v>
      </c>
      <c r="U64" s="36">
        <v>20950.257307</v>
      </c>
      <c r="V64" s="36">
        <v>17525.573425999999</v>
      </c>
      <c r="W64" s="36">
        <v>15731.185057000001</v>
      </c>
      <c r="X64" s="36">
        <v>13025.667772999999</v>
      </c>
      <c r="Y64" s="36">
        <v>15964.779210000001</v>
      </c>
      <c r="Z64" s="36">
        <v>15975.045146599999</v>
      </c>
      <c r="AA64" s="36">
        <v>16587.61449973</v>
      </c>
      <c r="AB64" s="36">
        <v>18064.262067970001</v>
      </c>
      <c r="AC64" s="36">
        <v>19637.642701659999</v>
      </c>
      <c r="AD64" s="36">
        <v>17438.4405592</v>
      </c>
      <c r="AE64" s="36">
        <v>15761.40102105</v>
      </c>
      <c r="AF64" s="36">
        <v>14816.78348925</v>
      </c>
      <c r="AG64" s="36">
        <v>15152.320210759999</v>
      </c>
      <c r="AH64" s="36">
        <v>13891.26539803</v>
      </c>
      <c r="AI64" s="36">
        <v>12803.85832331</v>
      </c>
      <c r="AJ64" s="36">
        <v>13034.387700310001</v>
      </c>
      <c r="AK64" s="36">
        <v>14739.22717505</v>
      </c>
      <c r="AL64" s="36">
        <v>16908.320831100002</v>
      </c>
      <c r="AM64" s="36">
        <v>16027.913450489999</v>
      </c>
      <c r="AN64" s="36">
        <v>16834.727705099998</v>
      </c>
      <c r="AO64" s="36">
        <v>16336.320403350001</v>
      </c>
      <c r="AP64" s="36">
        <v>15284.20081045</v>
      </c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  <c r="KN64" s="36"/>
      <c r="KO64" s="36"/>
      <c r="KP64" s="36"/>
      <c r="KQ64" s="36"/>
      <c r="KR64" s="36"/>
      <c r="KS64" s="36"/>
      <c r="KT64" s="36"/>
      <c r="KU64" s="36"/>
      <c r="KV64" s="36"/>
      <c r="KW64" s="36"/>
      <c r="KX64" s="36"/>
      <c r="KY64" s="36"/>
      <c r="KZ64" s="36"/>
      <c r="LA64" s="36"/>
      <c r="LB64" s="36"/>
      <c r="LC64" s="36"/>
      <c r="LD64" s="36"/>
      <c r="LE64" s="36"/>
      <c r="LF64" s="36"/>
      <c r="LG64" s="36"/>
      <c r="LH64" s="36"/>
      <c r="LI64" s="36"/>
      <c r="LJ64" s="36"/>
      <c r="LK64" s="36"/>
      <c r="LL64" s="36"/>
      <c r="LM64" s="36"/>
      <c r="LN64" s="36"/>
      <c r="LO64" s="36"/>
      <c r="LP64" s="36"/>
      <c r="LQ64" s="36"/>
      <c r="LR64" s="36"/>
      <c r="LS64" s="36"/>
      <c r="LT64" s="36"/>
      <c r="LU64" s="36"/>
      <c r="LV64" s="36"/>
      <c r="LW64" s="36"/>
      <c r="LX64" s="36"/>
      <c r="LY64" s="36"/>
      <c r="LZ64" s="36"/>
      <c r="MA64" s="36"/>
      <c r="MB64" s="36"/>
      <c r="MC64" s="36"/>
      <c r="MD64" s="36"/>
      <c r="ME64" s="36"/>
      <c r="MF64" s="36"/>
      <c r="MG64" s="36"/>
      <c r="MH64" s="36"/>
      <c r="MI64" s="36"/>
      <c r="MJ64" s="36"/>
      <c r="MK64" s="36"/>
      <c r="ML64" s="36"/>
      <c r="MM64" s="36"/>
      <c r="MN64" s="36"/>
      <c r="MO64" s="36"/>
      <c r="MP64" s="36"/>
      <c r="MQ64" s="36"/>
      <c r="MR64" s="36"/>
      <c r="MS64" s="36"/>
      <c r="MT64" s="36"/>
      <c r="MU64" s="36"/>
      <c r="MV64" s="36"/>
      <c r="MW64" s="36"/>
      <c r="MX64" s="36"/>
      <c r="MY64" s="36"/>
      <c r="MZ64" s="36"/>
      <c r="NA64" s="36"/>
      <c r="NB64" s="36"/>
      <c r="NC64" s="36"/>
      <c r="ND64" s="36"/>
      <c r="NE64" s="36"/>
      <c r="NF64" s="36"/>
      <c r="NG64" s="36"/>
      <c r="NH64" s="36"/>
      <c r="NI64" s="36"/>
      <c r="NJ64" s="36"/>
      <c r="NK64" s="36"/>
      <c r="NL64" s="36"/>
      <c r="NM64" s="36"/>
      <c r="NN64" s="36"/>
      <c r="NO64" s="36"/>
      <c r="NP64" s="36"/>
      <c r="NQ64" s="36"/>
      <c r="NR64" s="36"/>
      <c r="NS64" s="36"/>
      <c r="NT64" s="36"/>
      <c r="NU64" s="36"/>
      <c r="NV64" s="36"/>
      <c r="NW64" s="36"/>
      <c r="NX64" s="36"/>
      <c r="NY64" s="36"/>
      <c r="NZ64" s="36"/>
      <c r="OA64" s="36"/>
      <c r="OB64" s="36"/>
      <c r="OC64" s="36"/>
      <c r="OD64" s="36"/>
      <c r="OE64" s="36"/>
      <c r="OF64" s="36"/>
      <c r="OG64" s="36"/>
      <c r="OH64" s="36"/>
      <c r="OI64" s="36"/>
      <c r="OJ64" s="36"/>
      <c r="OK64" s="36"/>
      <c r="OL64" s="36"/>
      <c r="OM64" s="36"/>
      <c r="ON64" s="36"/>
      <c r="OO64" s="36"/>
      <c r="OP64" s="36"/>
      <c r="OQ64" s="36"/>
      <c r="OR64" s="36"/>
      <c r="OS64" s="36"/>
      <c r="OT64" s="36"/>
      <c r="OU64" s="36"/>
      <c r="OV64" s="36"/>
      <c r="OW64" s="36"/>
      <c r="OX64" s="36"/>
      <c r="OY64" s="36"/>
      <c r="OZ64" s="36"/>
      <c r="PA64" s="36"/>
      <c r="PB64" s="36"/>
      <c r="PC64" s="36"/>
      <c r="PD64" s="36"/>
      <c r="PE64" s="36"/>
      <c r="PF64" s="36"/>
      <c r="PG64" s="36"/>
      <c r="PH64" s="36"/>
      <c r="PI64" s="36"/>
      <c r="PJ64" s="36"/>
      <c r="PK64" s="36"/>
      <c r="PL64" s="36"/>
      <c r="PM64" s="36"/>
      <c r="PN64" s="36"/>
      <c r="PO64" s="36"/>
      <c r="PP64" s="36"/>
      <c r="PQ64" s="36"/>
      <c r="PR64" s="36"/>
      <c r="PS64" s="36"/>
      <c r="PT64" s="36"/>
      <c r="PU64" s="36"/>
      <c r="PV64" s="36"/>
      <c r="PW64" s="36"/>
      <c r="PX64" s="36"/>
      <c r="PY64" s="36"/>
      <c r="PZ64" s="36"/>
      <c r="QA64" s="36"/>
      <c r="QB64" s="36"/>
      <c r="QC64" s="36"/>
      <c r="QD64" s="36"/>
      <c r="QE64" s="36"/>
      <c r="QF64" s="36"/>
      <c r="QG64" s="36"/>
      <c r="QH64" s="36"/>
      <c r="QI64" s="36"/>
      <c r="QJ64" s="36"/>
      <c r="QK64" s="36"/>
      <c r="QL64" s="36"/>
      <c r="QM64" s="36"/>
      <c r="QN64" s="36"/>
      <c r="QO64" s="36"/>
      <c r="QP64" s="36"/>
      <c r="QQ64" s="36"/>
      <c r="QR64" s="36"/>
      <c r="QS64" s="36"/>
      <c r="QT64" s="36"/>
      <c r="QU64" s="36"/>
      <c r="QV64" s="36"/>
      <c r="QW64" s="36"/>
      <c r="QX64" s="36"/>
      <c r="QY64" s="36"/>
      <c r="QZ64" s="36"/>
      <c r="RA64" s="36"/>
      <c r="RB64" s="36"/>
      <c r="RC64" s="36"/>
      <c r="RD64" s="36"/>
      <c r="RE64" s="36"/>
      <c r="RF64" s="36"/>
      <c r="RG64" s="36"/>
      <c r="RH64" s="36"/>
      <c r="RI64" s="36"/>
      <c r="RJ64" s="36"/>
      <c r="RK64" s="36"/>
      <c r="RL64" s="36"/>
      <c r="RM64" s="36"/>
      <c r="RN64" s="36"/>
      <c r="RO64" s="36"/>
      <c r="RP64" s="36"/>
      <c r="RQ64" s="36"/>
      <c r="RR64" s="36"/>
      <c r="RS64" s="36"/>
      <c r="RT64" s="36"/>
      <c r="RU64" s="36"/>
      <c r="RV64" s="36"/>
      <c r="RW64" s="36"/>
      <c r="RX64" s="36"/>
      <c r="RY64" s="36"/>
      <c r="RZ64" s="36"/>
      <c r="SA64" s="36"/>
      <c r="SB64" s="36"/>
      <c r="SC64" s="36"/>
      <c r="SD64" s="36"/>
      <c r="SE64" s="36"/>
      <c r="SF64" s="36"/>
      <c r="SG64" s="36"/>
      <c r="SH64" s="36"/>
      <c r="SI64" s="36"/>
      <c r="SJ64" s="36"/>
      <c r="SK64" s="36"/>
      <c r="SL64" s="36"/>
      <c r="SM64" s="36"/>
      <c r="SN64" s="36"/>
      <c r="SO64" s="36"/>
      <c r="SP64" s="36"/>
      <c r="SQ64" s="36"/>
      <c r="SR64" s="36"/>
      <c r="SS64" s="36"/>
      <c r="ST64" s="36"/>
      <c r="SU64" s="36"/>
      <c r="SV64" s="36"/>
      <c r="SW64" s="36"/>
      <c r="SX64" s="36"/>
      <c r="SY64" s="36"/>
      <c r="SZ64" s="36"/>
      <c r="TA64" s="36"/>
      <c r="TB64" s="36"/>
      <c r="TC64" s="36"/>
      <c r="TD64" s="36"/>
      <c r="TE64" s="36"/>
      <c r="TF64" s="36"/>
      <c r="TG64" s="36"/>
      <c r="TH64" s="36"/>
      <c r="TI64" s="36"/>
      <c r="TJ64" s="36"/>
      <c r="TK64" s="36"/>
      <c r="TL64" s="36"/>
      <c r="TM64" s="36"/>
      <c r="TN64" s="36"/>
      <c r="TO64" s="36"/>
      <c r="TP64" s="36"/>
      <c r="TQ64" s="36"/>
      <c r="TR64" s="36"/>
      <c r="TS64" s="36"/>
      <c r="TT64" s="36"/>
      <c r="TU64" s="36"/>
      <c r="TV64" s="36"/>
      <c r="TW64" s="36"/>
      <c r="TX64" s="36"/>
      <c r="TY64" s="36"/>
      <c r="TZ64" s="36"/>
      <c r="UA64" s="36"/>
      <c r="UB64" s="36"/>
      <c r="UC64" s="36"/>
      <c r="UD64" s="36"/>
      <c r="UE64" s="36"/>
      <c r="UF64" s="36"/>
      <c r="UG64" s="36"/>
      <c r="UH64" s="36"/>
      <c r="UI64" s="36"/>
      <c r="UJ64" s="36"/>
      <c r="UK64" s="36"/>
      <c r="UL64" s="36"/>
      <c r="UM64" s="36"/>
      <c r="UN64" s="36"/>
      <c r="UO64" s="36"/>
      <c r="UP64" s="36"/>
      <c r="UQ64" s="36"/>
      <c r="UR64" s="36"/>
      <c r="US64" s="36"/>
      <c r="UT64" s="36"/>
      <c r="UU64" s="36"/>
      <c r="UV64" s="36"/>
      <c r="UW64" s="36"/>
      <c r="UX64" s="36"/>
      <c r="UY64" s="36"/>
      <c r="UZ64" s="36"/>
      <c r="VA64" s="36"/>
      <c r="VB64" s="36"/>
      <c r="VC64" s="36"/>
      <c r="VD64" s="36"/>
      <c r="VE64" s="36"/>
      <c r="VF64" s="36"/>
      <c r="VG64" s="36"/>
      <c r="VH64" s="36"/>
      <c r="VI64" s="36"/>
      <c r="VJ64" s="36"/>
      <c r="VK64" s="36"/>
      <c r="VL64" s="36"/>
      <c r="VM64" s="36"/>
      <c r="VN64" s="36"/>
      <c r="VO64" s="36"/>
      <c r="VP64" s="36"/>
    </row>
    <row r="65" spans="2:588" ht="17.25" customHeight="1">
      <c r="B65" t="s">
        <v>136</v>
      </c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36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6"/>
      <c r="RW65" s="36"/>
      <c r="RX65" s="36"/>
      <c r="RY65" s="36"/>
      <c r="RZ65" s="36"/>
      <c r="SA65" s="36"/>
      <c r="SB65" s="36"/>
      <c r="SC65" s="36"/>
      <c r="SD65" s="36"/>
      <c r="SE65" s="36"/>
      <c r="SF65" s="36"/>
      <c r="SG65" s="36"/>
      <c r="SH65" s="36"/>
      <c r="SI65" s="36"/>
      <c r="SJ65" s="36"/>
      <c r="SK65" s="36"/>
      <c r="SL65" s="36"/>
      <c r="SM65" s="36"/>
      <c r="SN65" s="36"/>
      <c r="SO65" s="36"/>
      <c r="SP65" s="36"/>
      <c r="SQ65" s="36"/>
      <c r="SR65" s="36"/>
      <c r="SS65" s="36"/>
      <c r="ST65" s="36"/>
      <c r="SU65" s="36"/>
      <c r="SV65" s="36"/>
      <c r="SW65" s="36"/>
      <c r="SX65" s="36"/>
      <c r="SY65" s="36"/>
      <c r="SZ65" s="36"/>
      <c r="TA65" s="36"/>
      <c r="TB65" s="36"/>
      <c r="TC65" s="36"/>
      <c r="TD65" s="36"/>
      <c r="TE65" s="36"/>
      <c r="TF65" s="36"/>
      <c r="TG65" s="36"/>
      <c r="TH65" s="36"/>
      <c r="TI65" s="36"/>
      <c r="TJ65" s="36"/>
      <c r="TK65" s="36"/>
      <c r="TL65" s="36"/>
      <c r="TM65" s="36"/>
      <c r="TN65" s="36"/>
      <c r="TO65" s="36"/>
      <c r="TP65" s="36"/>
      <c r="TQ65" s="36"/>
      <c r="TR65" s="36"/>
      <c r="TS65" s="36"/>
      <c r="TT65" s="36"/>
      <c r="TU65" s="36"/>
      <c r="TV65" s="36"/>
      <c r="TW65" s="36"/>
      <c r="TX65" s="36"/>
      <c r="TY65" s="36"/>
      <c r="TZ65" s="36"/>
      <c r="UA65" s="36"/>
      <c r="UB65" s="36"/>
      <c r="UC65" s="36"/>
      <c r="UD65" s="36"/>
      <c r="UE65" s="36"/>
      <c r="UF65" s="36"/>
      <c r="UG65" s="36"/>
      <c r="UH65" s="36"/>
      <c r="UI65" s="36"/>
      <c r="UJ65" s="36"/>
      <c r="UK65" s="36"/>
      <c r="UL65" s="36"/>
      <c r="UM65" s="36"/>
      <c r="UN65" s="36"/>
      <c r="UO65" s="36"/>
      <c r="UP65" s="36"/>
      <c r="UQ65" s="36"/>
      <c r="UR65" s="36"/>
      <c r="US65" s="36"/>
      <c r="UT65" s="36"/>
      <c r="UU65" s="36"/>
      <c r="UV65" s="36"/>
      <c r="UW65" s="36"/>
      <c r="UX65" s="36"/>
      <c r="UY65" s="36"/>
      <c r="UZ65" s="36"/>
      <c r="VA65" s="36"/>
      <c r="VB65" s="36"/>
      <c r="VC65" s="36"/>
      <c r="VD65" s="36"/>
      <c r="VE65" s="36"/>
      <c r="VF65" s="36"/>
      <c r="VG65" s="36"/>
      <c r="VH65" s="36"/>
      <c r="VI65" s="36"/>
      <c r="VJ65" s="36"/>
      <c r="VK65" s="36"/>
      <c r="VL65" s="36"/>
      <c r="VM65" s="36"/>
      <c r="VN65" s="36"/>
      <c r="VO65" s="36"/>
      <c r="VP65" s="36"/>
    </row>
    <row r="66" spans="2:588" ht="17.25" customHeight="1">
      <c r="B66" t="s">
        <v>136</v>
      </c>
      <c r="F66" s="26" t="s">
        <v>214</v>
      </c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  <c r="BA66" s="36"/>
      <c r="BB66" s="36"/>
      <c r="BC66" s="36"/>
      <c r="BD66" s="36"/>
      <c r="BE66" s="36"/>
      <c r="BF66" s="36"/>
      <c r="BG66" s="36"/>
      <c r="BH66" s="36"/>
      <c r="BI66" s="36"/>
      <c r="BJ66" s="36"/>
      <c r="BK66" s="36"/>
      <c r="BL66" s="36"/>
      <c r="BM66" s="36"/>
      <c r="BN66" s="36"/>
      <c r="BO66" s="36"/>
      <c r="BP66" s="36"/>
      <c r="BQ66" s="36"/>
      <c r="BR66" s="36"/>
      <c r="BS66" s="36"/>
      <c r="BT66" s="36"/>
      <c r="BU66" s="36"/>
      <c r="BV66" s="36"/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36"/>
      <c r="CJ66" s="36"/>
      <c r="CK66" s="36"/>
      <c r="CL66" s="36"/>
      <c r="CM66" s="36"/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36"/>
      <c r="DE66" s="36"/>
      <c r="DF66" s="36"/>
      <c r="DG66" s="36"/>
      <c r="DH66" s="36"/>
      <c r="DI66" s="36"/>
      <c r="DJ66" s="36"/>
      <c r="DK66" s="36"/>
      <c r="DL66" s="36"/>
      <c r="DM66" s="36"/>
      <c r="DN66" s="36"/>
      <c r="DO66" s="36"/>
      <c r="DP66" s="36"/>
      <c r="DQ66" s="36"/>
      <c r="DR66" s="36"/>
      <c r="DS66" s="36"/>
      <c r="DT66" s="36"/>
      <c r="DU66" s="36"/>
      <c r="DV66" s="36"/>
      <c r="DW66" s="36"/>
      <c r="DX66" s="36"/>
      <c r="DY66" s="36"/>
      <c r="DZ66" s="36"/>
      <c r="EA66" s="36"/>
      <c r="EB66" s="36"/>
      <c r="EC66" s="36"/>
      <c r="ED66" s="36"/>
      <c r="EE66" s="36"/>
      <c r="EF66" s="36"/>
      <c r="EG66" s="36"/>
      <c r="EH66" s="36"/>
      <c r="EI66" s="36"/>
      <c r="EJ66" s="36"/>
      <c r="EK66" s="36"/>
      <c r="EL66" s="36"/>
      <c r="EM66" s="36"/>
      <c r="EN66" s="36"/>
      <c r="EO66" s="36"/>
      <c r="EP66" s="36"/>
      <c r="EQ66" s="36"/>
      <c r="ER66" s="36"/>
      <c r="ES66" s="36"/>
      <c r="ET66" s="36"/>
      <c r="EU66" s="36"/>
      <c r="EV66" s="36"/>
      <c r="EW66" s="36"/>
      <c r="EX66" s="36"/>
      <c r="EY66" s="36"/>
      <c r="EZ66" s="36"/>
      <c r="FA66" s="36"/>
      <c r="FB66" s="36"/>
      <c r="FC66" s="36"/>
      <c r="FD66" s="36"/>
      <c r="FE66" s="36"/>
      <c r="FF66" s="36"/>
      <c r="FG66" s="36"/>
      <c r="FH66" s="36"/>
      <c r="FI66" s="36"/>
      <c r="FJ66" s="36"/>
      <c r="FK66" s="36"/>
      <c r="FL66" s="36"/>
      <c r="FM66" s="36"/>
      <c r="FN66" s="36"/>
      <c r="FO66" s="36"/>
      <c r="FP66" s="36"/>
      <c r="FQ66" s="36"/>
      <c r="FR66" s="36"/>
      <c r="FS66" s="36"/>
      <c r="FT66" s="36"/>
      <c r="FU66" s="36"/>
      <c r="FV66" s="36"/>
      <c r="FW66" s="36"/>
      <c r="FX66" s="36"/>
      <c r="FY66" s="36"/>
      <c r="FZ66" s="36"/>
      <c r="GA66" s="36"/>
      <c r="GB66" s="36"/>
      <c r="GC66" s="36"/>
      <c r="GD66" s="36"/>
      <c r="GE66" s="36"/>
      <c r="GF66" s="36"/>
      <c r="GG66" s="36"/>
      <c r="GH66" s="36"/>
      <c r="GI66" s="36"/>
      <c r="GJ66" s="36"/>
      <c r="GK66" s="36"/>
      <c r="GL66" s="36"/>
      <c r="GM66" s="36"/>
      <c r="GN66" s="36"/>
      <c r="GO66" s="36"/>
      <c r="GP66" s="36"/>
      <c r="GQ66" s="36"/>
      <c r="GR66" s="36"/>
      <c r="GS66" s="36"/>
      <c r="GT66" s="36"/>
      <c r="GU66" s="36"/>
      <c r="GV66" s="36"/>
      <c r="GW66" s="36"/>
      <c r="GX66" s="36"/>
      <c r="GY66" s="36"/>
      <c r="GZ66" s="36"/>
      <c r="HA66" s="36"/>
      <c r="HB66" s="36"/>
      <c r="HC66" s="36"/>
      <c r="HD66" s="36"/>
      <c r="HE66" s="36"/>
      <c r="HF66" s="36"/>
      <c r="HG66" s="36"/>
      <c r="HH66" s="36"/>
      <c r="HI66" s="36"/>
      <c r="HJ66" s="36"/>
      <c r="HK66" s="36"/>
      <c r="HL66" s="36"/>
      <c r="HM66" s="36"/>
      <c r="HN66" s="36"/>
      <c r="HO66" s="36"/>
      <c r="HP66" s="36"/>
      <c r="HQ66" s="36"/>
      <c r="HR66" s="36"/>
      <c r="HS66" s="36"/>
      <c r="HT66" s="36"/>
      <c r="HU66" s="36"/>
      <c r="HV66" s="36"/>
      <c r="HW66" s="36"/>
      <c r="HX66" s="36"/>
      <c r="HY66" s="36"/>
      <c r="HZ66" s="36"/>
      <c r="IA66" s="36"/>
      <c r="IB66" s="36"/>
      <c r="IC66" s="36"/>
      <c r="ID66" s="36"/>
      <c r="IE66" s="36"/>
      <c r="IF66" s="36"/>
      <c r="IG66" s="36"/>
      <c r="IH66" s="36"/>
      <c r="II66" s="36"/>
      <c r="IJ66" s="36"/>
      <c r="IK66" s="36"/>
      <c r="IL66" s="36"/>
      <c r="IM66" s="36"/>
      <c r="IN66" s="36"/>
      <c r="IO66" s="36"/>
      <c r="IP66" s="36"/>
      <c r="IQ66" s="36"/>
      <c r="IR66" s="36"/>
      <c r="IS66" s="36"/>
      <c r="IT66" s="36"/>
      <c r="IU66" s="36"/>
      <c r="IV66" s="36"/>
      <c r="IW66" s="36"/>
      <c r="IX66" s="36"/>
      <c r="IY66" s="36"/>
      <c r="IZ66" s="36"/>
      <c r="JA66" s="36"/>
      <c r="JB66" s="36"/>
      <c r="JC66" s="36"/>
      <c r="JD66" s="36"/>
      <c r="JE66" s="36"/>
      <c r="JF66" s="36"/>
      <c r="JG66" s="36"/>
      <c r="JH66" s="36"/>
      <c r="JI66" s="36"/>
      <c r="JJ66" s="36"/>
      <c r="JK66" s="36"/>
      <c r="JL66" s="36"/>
      <c r="JM66" s="36"/>
      <c r="JN66" s="36"/>
      <c r="JO66" s="36"/>
      <c r="JP66" s="36"/>
      <c r="JQ66" s="36"/>
      <c r="JR66" s="36"/>
      <c r="JS66" s="36"/>
      <c r="JT66" s="36"/>
      <c r="JU66" s="36"/>
      <c r="JV66" s="36"/>
      <c r="JW66" s="36"/>
      <c r="JX66" s="36"/>
      <c r="JY66" s="36"/>
      <c r="JZ66" s="36"/>
      <c r="KA66" s="36"/>
      <c r="KB66" s="36"/>
      <c r="KC66" s="36"/>
      <c r="KD66" s="36"/>
      <c r="KE66" s="36"/>
      <c r="KF66" s="36"/>
      <c r="KG66" s="36"/>
      <c r="KH66" s="36"/>
      <c r="KI66" s="36"/>
      <c r="KJ66" s="36"/>
      <c r="KK66" s="36"/>
      <c r="KL66" s="36"/>
      <c r="KM66" s="36"/>
      <c r="KN66" s="36"/>
      <c r="KO66" s="36"/>
      <c r="KP66" s="36"/>
      <c r="KQ66" s="36"/>
      <c r="KR66" s="36"/>
      <c r="KS66" s="36"/>
      <c r="KT66" s="36"/>
      <c r="KU66" s="36"/>
      <c r="KV66" s="36"/>
      <c r="KW66" s="36"/>
      <c r="KX66" s="36"/>
      <c r="KY66" s="36"/>
      <c r="KZ66" s="36"/>
      <c r="LA66" s="36"/>
      <c r="LB66" s="36"/>
      <c r="LC66" s="36"/>
      <c r="LD66" s="36"/>
      <c r="LE66" s="36"/>
      <c r="LF66" s="36"/>
      <c r="LG66" s="36"/>
      <c r="LH66" s="36"/>
      <c r="LI66" s="36"/>
      <c r="LJ66" s="36"/>
      <c r="LK66" s="36"/>
      <c r="LL66" s="36"/>
      <c r="LM66" s="36"/>
      <c r="LN66" s="36"/>
      <c r="LO66" s="36"/>
      <c r="LP66" s="36"/>
      <c r="LQ66" s="36"/>
      <c r="LR66" s="36"/>
      <c r="LS66" s="36"/>
      <c r="LT66" s="36"/>
      <c r="LU66" s="36"/>
      <c r="LV66" s="36"/>
      <c r="LW66" s="36"/>
      <c r="LX66" s="36"/>
      <c r="LY66" s="36"/>
      <c r="LZ66" s="36"/>
      <c r="MA66" s="36"/>
      <c r="MB66" s="36"/>
      <c r="MC66" s="36"/>
      <c r="MD66" s="36"/>
      <c r="ME66" s="36"/>
      <c r="MF66" s="36"/>
      <c r="MG66" s="36"/>
      <c r="MH66" s="36"/>
      <c r="MI66" s="36"/>
      <c r="MJ66" s="36"/>
      <c r="MK66" s="36"/>
      <c r="ML66" s="36"/>
      <c r="MM66" s="36"/>
      <c r="MN66" s="36"/>
      <c r="MO66" s="36"/>
      <c r="MP66" s="36"/>
      <c r="MQ66" s="36"/>
      <c r="MR66" s="36"/>
      <c r="MS66" s="36"/>
      <c r="MT66" s="36"/>
      <c r="MU66" s="36"/>
      <c r="MV66" s="36"/>
      <c r="MW66" s="36"/>
      <c r="MX66" s="36"/>
      <c r="MY66" s="36"/>
      <c r="MZ66" s="36"/>
      <c r="NA66" s="36"/>
      <c r="NB66" s="36"/>
      <c r="NC66" s="36"/>
      <c r="ND66" s="36"/>
      <c r="NE66" s="36"/>
      <c r="NF66" s="36"/>
      <c r="NG66" s="36"/>
      <c r="NH66" s="36"/>
      <c r="NI66" s="36"/>
      <c r="NJ66" s="36"/>
      <c r="NK66" s="36"/>
      <c r="NL66" s="36"/>
      <c r="NM66" s="36"/>
      <c r="NN66" s="36"/>
      <c r="NO66" s="36"/>
      <c r="NP66" s="36"/>
      <c r="NQ66" s="36"/>
      <c r="NR66" s="36"/>
      <c r="NS66" s="36"/>
      <c r="NT66" s="36"/>
      <c r="NU66" s="36"/>
      <c r="NV66" s="36"/>
      <c r="NW66" s="36"/>
      <c r="NX66" s="36"/>
      <c r="NY66" s="36"/>
      <c r="NZ66" s="36"/>
      <c r="OA66" s="36"/>
      <c r="OB66" s="36"/>
      <c r="OC66" s="36"/>
      <c r="OD66" s="36"/>
      <c r="OE66" s="36"/>
      <c r="OF66" s="36"/>
      <c r="OG66" s="36"/>
      <c r="OH66" s="36"/>
      <c r="OI66" s="36"/>
      <c r="OJ66" s="36"/>
      <c r="OK66" s="36"/>
      <c r="OL66" s="36"/>
      <c r="OM66" s="36"/>
      <c r="ON66" s="36"/>
      <c r="OO66" s="36"/>
      <c r="OP66" s="36"/>
      <c r="OQ66" s="36"/>
      <c r="OR66" s="36"/>
      <c r="OS66" s="36"/>
      <c r="OT66" s="36"/>
      <c r="OU66" s="36"/>
      <c r="OV66" s="36"/>
      <c r="OW66" s="36"/>
      <c r="OX66" s="36"/>
      <c r="OY66" s="36"/>
      <c r="OZ66" s="36"/>
      <c r="PA66" s="36"/>
      <c r="PB66" s="36"/>
      <c r="PC66" s="36"/>
      <c r="PD66" s="36"/>
      <c r="PE66" s="36"/>
      <c r="PF66" s="36"/>
      <c r="PG66" s="36"/>
      <c r="PH66" s="36"/>
      <c r="PI66" s="36"/>
      <c r="PJ66" s="36"/>
      <c r="PK66" s="36"/>
      <c r="PL66" s="36"/>
      <c r="PM66" s="36"/>
      <c r="PN66" s="36"/>
      <c r="PO66" s="36"/>
      <c r="PP66" s="36"/>
      <c r="PQ66" s="36"/>
      <c r="PR66" s="36"/>
      <c r="PS66" s="36"/>
      <c r="PT66" s="36"/>
      <c r="PU66" s="36"/>
      <c r="PV66" s="36"/>
      <c r="PW66" s="36"/>
      <c r="PX66" s="36"/>
      <c r="PY66" s="36"/>
      <c r="PZ66" s="36"/>
      <c r="QA66" s="36"/>
      <c r="QB66" s="36"/>
      <c r="QC66" s="36"/>
      <c r="QD66" s="36"/>
      <c r="QE66" s="36"/>
      <c r="QF66" s="36"/>
      <c r="QG66" s="36"/>
      <c r="QH66" s="36"/>
      <c r="QI66" s="36"/>
      <c r="QJ66" s="36"/>
      <c r="QK66" s="36"/>
      <c r="QL66" s="36"/>
      <c r="QM66" s="36"/>
      <c r="QN66" s="36"/>
      <c r="QO66" s="36"/>
      <c r="QP66" s="36"/>
      <c r="QQ66" s="36"/>
      <c r="QR66" s="36"/>
      <c r="QS66" s="36"/>
      <c r="QT66" s="36"/>
      <c r="QU66" s="36"/>
      <c r="QV66" s="36"/>
      <c r="QW66" s="36"/>
      <c r="QX66" s="36"/>
      <c r="QY66" s="36"/>
      <c r="QZ66" s="36"/>
      <c r="RA66" s="36"/>
      <c r="RB66" s="36"/>
      <c r="RC66" s="36"/>
      <c r="RD66" s="36"/>
      <c r="RE66" s="36"/>
      <c r="RF66" s="36"/>
      <c r="RG66" s="36"/>
      <c r="RH66" s="36"/>
      <c r="RI66" s="36"/>
      <c r="RJ66" s="36"/>
      <c r="RK66" s="36"/>
      <c r="RL66" s="36"/>
      <c r="RM66" s="36"/>
      <c r="RN66" s="36"/>
      <c r="RO66" s="36"/>
      <c r="RP66" s="36"/>
      <c r="RQ66" s="36"/>
      <c r="RR66" s="36"/>
      <c r="RS66" s="36"/>
      <c r="RT66" s="36"/>
      <c r="RU66" s="36"/>
      <c r="RV66" s="36"/>
      <c r="RW66" s="36"/>
      <c r="RX66" s="36"/>
      <c r="RY66" s="36"/>
      <c r="RZ66" s="36"/>
      <c r="SA66" s="36"/>
      <c r="SB66" s="36"/>
      <c r="SC66" s="36"/>
      <c r="SD66" s="36"/>
      <c r="SE66" s="36"/>
      <c r="SF66" s="36"/>
      <c r="SG66" s="36"/>
      <c r="SH66" s="36"/>
      <c r="SI66" s="36"/>
      <c r="SJ66" s="36"/>
      <c r="SK66" s="36"/>
      <c r="SL66" s="36"/>
      <c r="SM66" s="36"/>
      <c r="SN66" s="36"/>
      <c r="SO66" s="36"/>
      <c r="SP66" s="36"/>
      <c r="SQ66" s="36"/>
      <c r="SR66" s="36"/>
      <c r="SS66" s="36"/>
      <c r="ST66" s="36"/>
      <c r="SU66" s="36"/>
      <c r="SV66" s="36"/>
      <c r="SW66" s="36"/>
      <c r="SX66" s="36"/>
      <c r="SY66" s="36"/>
      <c r="SZ66" s="36"/>
      <c r="TA66" s="36"/>
      <c r="TB66" s="36"/>
      <c r="TC66" s="36"/>
      <c r="TD66" s="36"/>
      <c r="TE66" s="36"/>
      <c r="TF66" s="36"/>
      <c r="TG66" s="36"/>
      <c r="TH66" s="36"/>
      <c r="TI66" s="36"/>
      <c r="TJ66" s="36"/>
      <c r="TK66" s="36"/>
      <c r="TL66" s="36"/>
      <c r="TM66" s="36"/>
      <c r="TN66" s="36"/>
      <c r="TO66" s="36"/>
      <c r="TP66" s="36"/>
      <c r="TQ66" s="36"/>
      <c r="TR66" s="36"/>
      <c r="TS66" s="36"/>
      <c r="TT66" s="36"/>
      <c r="TU66" s="36"/>
      <c r="TV66" s="36"/>
      <c r="TW66" s="36"/>
      <c r="TX66" s="36"/>
      <c r="TY66" s="36"/>
      <c r="TZ66" s="36"/>
      <c r="UA66" s="36"/>
      <c r="UB66" s="36"/>
      <c r="UC66" s="36"/>
      <c r="UD66" s="36"/>
      <c r="UE66" s="36"/>
      <c r="UF66" s="36"/>
      <c r="UG66" s="36"/>
      <c r="UH66" s="36"/>
      <c r="UI66" s="36"/>
      <c r="UJ66" s="36"/>
      <c r="UK66" s="36"/>
      <c r="UL66" s="36"/>
      <c r="UM66" s="36"/>
      <c r="UN66" s="36"/>
      <c r="UO66" s="36"/>
      <c r="UP66" s="36"/>
      <c r="UQ66" s="36"/>
      <c r="UR66" s="36"/>
      <c r="US66" s="36"/>
      <c r="UT66" s="36"/>
      <c r="UU66" s="36"/>
      <c r="UV66" s="36"/>
      <c r="UW66" s="36"/>
      <c r="UX66" s="36"/>
      <c r="UY66" s="36"/>
      <c r="UZ66" s="36"/>
      <c r="VA66" s="36"/>
      <c r="VB66" s="36"/>
      <c r="VC66" s="36"/>
      <c r="VD66" s="36"/>
      <c r="VE66" s="36"/>
      <c r="VF66" s="36"/>
      <c r="VG66" s="36"/>
      <c r="VH66" s="36"/>
      <c r="VI66" s="36"/>
      <c r="VJ66" s="36"/>
      <c r="VK66" s="36"/>
      <c r="VL66" s="36"/>
      <c r="VM66" s="36"/>
      <c r="VN66" s="36"/>
      <c r="VO66" s="36"/>
      <c r="VP66" s="36"/>
    </row>
    <row r="67" spans="2:588" ht="17.25" customHeight="1">
      <c r="B67" s="23" t="s">
        <v>136</v>
      </c>
      <c r="F67" s="26" t="s">
        <v>1453</v>
      </c>
      <c r="G67" s="24" t="s">
        <v>176</v>
      </c>
      <c r="H67" s="36">
        <v>1100.029</v>
      </c>
      <c r="I67" s="36">
        <v>1295.7539999999999</v>
      </c>
      <c r="J67" s="36">
        <v>1560.09</v>
      </c>
      <c r="K67" s="36">
        <v>1330.3219999999999</v>
      </c>
      <c r="L67" s="36">
        <v>1516.203</v>
      </c>
      <c r="M67" s="36">
        <v>1286.2550000000001</v>
      </c>
      <c r="N67" s="36">
        <v>1438.443</v>
      </c>
      <c r="O67" s="36">
        <v>1554.7629999999999</v>
      </c>
      <c r="P67" s="36">
        <v>1450.431</v>
      </c>
      <c r="Q67" s="36">
        <v>1728.963</v>
      </c>
      <c r="R67" s="36">
        <v>1496</v>
      </c>
      <c r="S67" s="36">
        <v>1902.9</v>
      </c>
      <c r="T67" s="36">
        <v>1848.884</v>
      </c>
      <c r="U67" s="36">
        <v>1912.8489999999999</v>
      </c>
      <c r="V67" s="36">
        <v>1844.335</v>
      </c>
      <c r="W67" s="36">
        <v>1952.9670000000001</v>
      </c>
      <c r="X67" s="36">
        <v>1821.347</v>
      </c>
      <c r="Y67" s="36">
        <v>1947.943</v>
      </c>
      <c r="Z67" s="36">
        <v>2322.5920000000001</v>
      </c>
      <c r="AA67" s="36">
        <v>2100.944</v>
      </c>
      <c r="AB67" s="36">
        <v>2271.3870000000002</v>
      </c>
      <c r="AC67" s="36">
        <v>2316.8090000000002</v>
      </c>
      <c r="AD67" s="36">
        <v>2382.3821499999999</v>
      </c>
      <c r="AE67" s="36">
        <v>2471.5545200000001</v>
      </c>
      <c r="AF67" s="36">
        <v>2328.7398400000002</v>
      </c>
      <c r="AG67" s="36">
        <v>2918.7190399999999</v>
      </c>
      <c r="AH67" s="36">
        <v>2221.7446</v>
      </c>
      <c r="AI67" s="36">
        <v>1479.1292100000001</v>
      </c>
      <c r="AJ67" s="36">
        <v>1737.6744900000001</v>
      </c>
      <c r="AK67" s="36">
        <v>2091.2136500000001</v>
      </c>
      <c r="AL67" s="36">
        <v>2556.2015999999999</v>
      </c>
      <c r="AM67" s="36">
        <v>2117.85187</v>
      </c>
      <c r="AN67" s="36">
        <v>2033.02151</v>
      </c>
      <c r="AO67" s="36">
        <v>1885.8037300000001</v>
      </c>
      <c r="AP67" s="36">
        <v>1908.3952099999999</v>
      </c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  <c r="KN67" s="36"/>
      <c r="KO67" s="36"/>
      <c r="KP67" s="36"/>
      <c r="KQ67" s="36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6"/>
      <c r="LC67" s="36"/>
      <c r="LD67" s="36"/>
      <c r="LE67" s="36"/>
      <c r="LF67" s="36"/>
      <c r="LG67" s="36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6"/>
      <c r="LS67" s="36"/>
      <c r="LT67" s="36"/>
      <c r="LU67" s="36"/>
      <c r="LV67" s="36"/>
      <c r="LW67" s="36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6"/>
      <c r="MI67" s="36"/>
      <c r="MJ67" s="36"/>
      <c r="MK67" s="36"/>
      <c r="ML67" s="36"/>
      <c r="MM67" s="36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6"/>
      <c r="MY67" s="36"/>
      <c r="MZ67" s="36"/>
      <c r="NA67" s="36"/>
      <c r="NB67" s="36"/>
      <c r="NC67" s="36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6"/>
      <c r="NO67" s="36"/>
      <c r="NP67" s="36"/>
      <c r="NQ67" s="36"/>
      <c r="NR67" s="36"/>
      <c r="NS67" s="36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6"/>
      <c r="OE67" s="36"/>
      <c r="OF67" s="36"/>
      <c r="OG67" s="36"/>
      <c r="OH67" s="36"/>
      <c r="OI67" s="36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6"/>
      <c r="OU67" s="36"/>
      <c r="OV67" s="36"/>
      <c r="OW67" s="36"/>
      <c r="OX67" s="36"/>
      <c r="OY67" s="36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6"/>
      <c r="PK67" s="36"/>
      <c r="PL67" s="36"/>
      <c r="PM67" s="36"/>
      <c r="PN67" s="36"/>
      <c r="PO67" s="36"/>
      <c r="PP67" s="36"/>
      <c r="PQ67" s="36"/>
      <c r="PR67" s="36"/>
      <c r="PS67" s="36"/>
      <c r="PT67" s="36"/>
      <c r="PU67" s="36"/>
      <c r="PV67" s="36"/>
      <c r="PW67" s="36"/>
      <c r="PX67" s="36"/>
      <c r="PY67" s="36"/>
      <c r="PZ67" s="36"/>
      <c r="QA67" s="36"/>
      <c r="QB67" s="36"/>
      <c r="QC67" s="36"/>
      <c r="QD67" s="36"/>
      <c r="QE67" s="36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6"/>
      <c r="QQ67" s="36"/>
      <c r="QR67" s="36"/>
      <c r="QS67" s="36"/>
      <c r="QT67" s="36"/>
      <c r="QU67" s="36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6"/>
      <c r="RG67" s="36"/>
      <c r="RH67" s="36"/>
      <c r="RI67" s="36"/>
      <c r="RJ67" s="36"/>
      <c r="RK67" s="36"/>
      <c r="RL67" s="36"/>
      <c r="RM67" s="36"/>
      <c r="RN67" s="36"/>
      <c r="RO67" s="36"/>
      <c r="RP67" s="36"/>
      <c r="RQ67" s="36"/>
      <c r="RR67" s="36"/>
      <c r="RS67" s="36"/>
      <c r="RT67" s="36"/>
      <c r="RU67" s="36"/>
      <c r="RV67" s="36"/>
      <c r="RW67" s="36"/>
      <c r="RX67" s="36"/>
      <c r="RY67" s="36"/>
      <c r="RZ67" s="36"/>
      <c r="SA67" s="36"/>
      <c r="SB67" s="36"/>
      <c r="SC67" s="36"/>
      <c r="SD67" s="36"/>
      <c r="SE67" s="36"/>
      <c r="SF67" s="36"/>
      <c r="SG67" s="36"/>
      <c r="SH67" s="36"/>
      <c r="SI67" s="36"/>
      <c r="SJ67" s="36"/>
      <c r="SK67" s="36"/>
      <c r="SL67" s="36"/>
      <c r="SM67" s="36"/>
      <c r="SN67" s="36"/>
      <c r="SO67" s="36"/>
      <c r="SP67" s="36"/>
      <c r="SQ67" s="36"/>
      <c r="SR67" s="36"/>
      <c r="SS67" s="36"/>
      <c r="ST67" s="36"/>
      <c r="SU67" s="36"/>
      <c r="SV67" s="36"/>
      <c r="SW67" s="36"/>
      <c r="SX67" s="36"/>
      <c r="SY67" s="36"/>
      <c r="SZ67" s="36"/>
      <c r="TA67" s="36"/>
      <c r="TB67" s="36"/>
      <c r="TC67" s="36"/>
      <c r="TD67" s="36"/>
      <c r="TE67" s="36"/>
      <c r="TF67" s="36"/>
      <c r="TG67" s="36"/>
      <c r="TH67" s="36"/>
      <c r="TI67" s="36"/>
      <c r="TJ67" s="36"/>
      <c r="TK67" s="36"/>
      <c r="TL67" s="36"/>
      <c r="TM67" s="36"/>
      <c r="TN67" s="36"/>
      <c r="TO67" s="36"/>
      <c r="TP67" s="36"/>
      <c r="TQ67" s="36"/>
      <c r="TR67" s="36"/>
      <c r="TS67" s="36"/>
      <c r="TT67" s="36"/>
      <c r="TU67" s="36"/>
      <c r="TV67" s="36"/>
      <c r="TW67" s="36"/>
      <c r="TX67" s="36"/>
      <c r="TY67" s="36"/>
      <c r="TZ67" s="36"/>
      <c r="UA67" s="36"/>
      <c r="UB67" s="36"/>
      <c r="UC67" s="36"/>
      <c r="UD67" s="36"/>
      <c r="UE67" s="36"/>
      <c r="UF67" s="36"/>
      <c r="UG67" s="36"/>
      <c r="UH67" s="36"/>
      <c r="UI67" s="36"/>
      <c r="UJ67" s="36"/>
      <c r="UK67" s="36"/>
      <c r="UL67" s="36"/>
      <c r="UM67" s="36"/>
      <c r="UN67" s="36"/>
      <c r="UO67" s="36"/>
      <c r="UP67" s="36"/>
      <c r="UQ67" s="36"/>
      <c r="UR67" s="36"/>
      <c r="US67" s="36"/>
      <c r="UT67" s="36"/>
      <c r="UU67" s="36"/>
      <c r="UV67" s="36"/>
      <c r="UW67" s="36"/>
      <c r="UX67" s="36"/>
      <c r="UY67" s="36"/>
      <c r="UZ67" s="36"/>
      <c r="VA67" s="36"/>
      <c r="VB67" s="36"/>
      <c r="VC67" s="36"/>
      <c r="VD67" s="36"/>
      <c r="VE67" s="36"/>
      <c r="VF67" s="36"/>
      <c r="VG67" s="36"/>
      <c r="VH67" s="36"/>
      <c r="VI67" s="36"/>
      <c r="VJ67" s="36"/>
      <c r="VK67" s="36"/>
      <c r="VL67" s="36"/>
      <c r="VM67" s="36"/>
      <c r="VN67" s="36"/>
      <c r="VO67" s="36"/>
      <c r="VP67" s="36"/>
    </row>
    <row r="68" spans="2:588" ht="17.25" customHeight="1">
      <c r="B68" s="23" t="s">
        <v>136</v>
      </c>
      <c r="F68" s="81" t="s">
        <v>1205</v>
      </c>
      <c r="G68" s="24" t="s">
        <v>176</v>
      </c>
      <c r="H68" s="36">
        <v>0</v>
      </c>
      <c r="I68" s="36">
        <v>0</v>
      </c>
      <c r="J68" s="36">
        <v>0</v>
      </c>
      <c r="K68" s="36">
        <v>0</v>
      </c>
      <c r="L68" s="36">
        <v>0</v>
      </c>
      <c r="M68" s="36">
        <v>43.884999999999998</v>
      </c>
      <c r="N68" s="36">
        <v>71.344999999999999</v>
      </c>
      <c r="O68" s="36">
        <v>141.11600000000001</v>
      </c>
      <c r="P68" s="36">
        <v>68.513999999999996</v>
      </c>
      <c r="Q68" s="36">
        <v>21.704000000000001</v>
      </c>
      <c r="R68" s="36">
        <v>0</v>
      </c>
      <c r="S68" s="36">
        <v>114.97199999999999</v>
      </c>
      <c r="T68" s="36">
        <v>116.965</v>
      </c>
      <c r="U68" s="36">
        <v>147.232</v>
      </c>
      <c r="V68" s="36">
        <v>267.642</v>
      </c>
      <c r="W68" s="36">
        <v>288.577</v>
      </c>
      <c r="X68" s="36">
        <v>198.35</v>
      </c>
      <c r="Y68" s="36">
        <v>426.24200000000002</v>
      </c>
      <c r="Z68" s="36">
        <v>822.72</v>
      </c>
      <c r="AA68" s="36">
        <v>945</v>
      </c>
      <c r="AB68" s="36">
        <v>1145.95</v>
      </c>
      <c r="AC68" s="36">
        <v>972.73099999999999</v>
      </c>
      <c r="AD68" s="36">
        <v>937.63432999999998</v>
      </c>
      <c r="AE68" s="36">
        <v>826.43109000000004</v>
      </c>
      <c r="AF68" s="36">
        <v>829.95306000000005</v>
      </c>
      <c r="AG68" s="36">
        <v>1147.5606</v>
      </c>
      <c r="AH68" s="36">
        <v>1001.9963299999999</v>
      </c>
      <c r="AI68" s="36">
        <v>568.48217</v>
      </c>
      <c r="AJ68" s="36">
        <v>720.82998999999995</v>
      </c>
      <c r="AK68" s="36">
        <v>935.73329000000001</v>
      </c>
      <c r="AL68" s="36">
        <v>1494.0956900000001</v>
      </c>
      <c r="AM68" s="36">
        <v>1046.9762700000001</v>
      </c>
      <c r="AN68" s="36">
        <v>981.21861999999999</v>
      </c>
      <c r="AO68" s="36">
        <v>1236.1162999999999</v>
      </c>
      <c r="AP68" s="36">
        <v>996.04360999999994</v>
      </c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36"/>
      <c r="KB68" s="36"/>
      <c r="KC68" s="36"/>
      <c r="KD68" s="36"/>
      <c r="KE68" s="36"/>
      <c r="KF68" s="36"/>
      <c r="KG68" s="36"/>
      <c r="KH68" s="36"/>
      <c r="KI68" s="36"/>
      <c r="KJ68" s="36"/>
      <c r="KK68" s="36"/>
      <c r="KL68" s="36"/>
      <c r="KM68" s="36"/>
      <c r="KN68" s="36"/>
      <c r="KO68" s="36"/>
      <c r="KP68" s="36"/>
      <c r="KQ68" s="36"/>
      <c r="KR68" s="36"/>
      <c r="KS68" s="36"/>
      <c r="KT68" s="36"/>
      <c r="KU68" s="36"/>
      <c r="KV68" s="36"/>
      <c r="KW68" s="36"/>
      <c r="KX68" s="36"/>
      <c r="KY68" s="36"/>
      <c r="KZ68" s="36"/>
      <c r="LA68" s="36"/>
      <c r="LB68" s="36"/>
      <c r="LC68" s="36"/>
      <c r="LD68" s="36"/>
      <c r="LE68" s="36"/>
      <c r="LF68" s="36"/>
      <c r="LG68" s="36"/>
      <c r="LH68" s="36"/>
      <c r="LI68" s="36"/>
      <c r="LJ68" s="36"/>
      <c r="LK68" s="36"/>
      <c r="LL68" s="36"/>
      <c r="LM68" s="36"/>
      <c r="LN68" s="36"/>
      <c r="LO68" s="36"/>
      <c r="LP68" s="36"/>
      <c r="LQ68" s="36"/>
      <c r="LR68" s="36"/>
      <c r="LS68" s="36"/>
      <c r="LT68" s="36"/>
      <c r="LU68" s="36"/>
      <c r="LV68" s="36"/>
      <c r="LW68" s="36"/>
      <c r="LX68" s="36"/>
      <c r="LY68" s="36"/>
      <c r="LZ68" s="36"/>
      <c r="MA68" s="36"/>
      <c r="MB68" s="36"/>
      <c r="MC68" s="36"/>
      <c r="MD68" s="36"/>
      <c r="ME68" s="36"/>
      <c r="MF68" s="36"/>
      <c r="MG68" s="36"/>
      <c r="MH68" s="36"/>
      <c r="MI68" s="36"/>
      <c r="MJ68" s="36"/>
      <c r="MK68" s="36"/>
      <c r="ML68" s="36"/>
      <c r="MM68" s="36"/>
      <c r="MN68" s="36"/>
      <c r="MO68" s="36"/>
      <c r="MP68" s="36"/>
      <c r="MQ68" s="36"/>
      <c r="MR68" s="36"/>
      <c r="MS68" s="36"/>
      <c r="MT68" s="36"/>
      <c r="MU68" s="36"/>
      <c r="MV68" s="36"/>
      <c r="MW68" s="36"/>
      <c r="MX68" s="36"/>
      <c r="MY68" s="36"/>
      <c r="MZ68" s="36"/>
      <c r="NA68" s="36"/>
      <c r="NB68" s="36"/>
      <c r="NC68" s="36"/>
      <c r="ND68" s="36"/>
      <c r="NE68" s="36"/>
      <c r="NF68" s="36"/>
      <c r="NG68" s="36"/>
      <c r="NH68" s="36"/>
      <c r="NI68" s="36"/>
      <c r="NJ68" s="36"/>
      <c r="NK68" s="36"/>
      <c r="NL68" s="36"/>
      <c r="NM68" s="36"/>
      <c r="NN68" s="36"/>
      <c r="NO68" s="36"/>
      <c r="NP68" s="36"/>
      <c r="NQ68" s="36"/>
      <c r="NR68" s="36"/>
      <c r="NS68" s="36"/>
      <c r="NT68" s="36"/>
      <c r="NU68" s="36"/>
      <c r="NV68" s="36"/>
      <c r="NW68" s="36"/>
      <c r="NX68" s="36"/>
      <c r="NY68" s="36"/>
      <c r="NZ68" s="36"/>
      <c r="OA68" s="36"/>
      <c r="OB68" s="36"/>
      <c r="OC68" s="36"/>
      <c r="OD68" s="36"/>
      <c r="OE68" s="36"/>
      <c r="OF68" s="36"/>
      <c r="OG68" s="36"/>
      <c r="OH68" s="36"/>
      <c r="OI68" s="36"/>
      <c r="OJ68" s="36"/>
      <c r="OK68" s="36"/>
      <c r="OL68" s="36"/>
      <c r="OM68" s="36"/>
      <c r="ON68" s="36"/>
      <c r="OO68" s="36"/>
      <c r="OP68" s="36"/>
      <c r="OQ68" s="36"/>
      <c r="OR68" s="36"/>
      <c r="OS68" s="36"/>
      <c r="OT68" s="36"/>
      <c r="OU68" s="36"/>
      <c r="OV68" s="36"/>
      <c r="OW68" s="36"/>
      <c r="OX68" s="36"/>
      <c r="OY68" s="36"/>
      <c r="OZ68" s="36"/>
      <c r="PA68" s="36"/>
      <c r="PB68" s="36"/>
      <c r="PC68" s="36"/>
      <c r="PD68" s="36"/>
      <c r="PE68" s="36"/>
      <c r="PF68" s="36"/>
      <c r="PG68" s="36"/>
      <c r="PH68" s="36"/>
      <c r="PI68" s="36"/>
      <c r="PJ68" s="36"/>
      <c r="PK68" s="36"/>
      <c r="PL68" s="36"/>
      <c r="PM68" s="36"/>
      <c r="PN68" s="36"/>
      <c r="PO68" s="36"/>
      <c r="PP68" s="36"/>
      <c r="PQ68" s="36"/>
      <c r="PR68" s="36"/>
      <c r="PS68" s="36"/>
      <c r="PT68" s="36"/>
      <c r="PU68" s="36"/>
      <c r="PV68" s="36"/>
      <c r="PW68" s="36"/>
      <c r="PX68" s="36"/>
      <c r="PY68" s="36"/>
      <c r="PZ68" s="36"/>
      <c r="QA68" s="36"/>
      <c r="QB68" s="36"/>
      <c r="QC68" s="36"/>
      <c r="QD68" s="36"/>
      <c r="QE68" s="36"/>
      <c r="QF68" s="36"/>
      <c r="QG68" s="36"/>
      <c r="QH68" s="36"/>
      <c r="QI68" s="36"/>
      <c r="QJ68" s="36"/>
      <c r="QK68" s="36"/>
      <c r="QL68" s="36"/>
      <c r="QM68" s="36"/>
      <c r="QN68" s="36"/>
      <c r="QO68" s="36"/>
      <c r="QP68" s="36"/>
      <c r="QQ68" s="36"/>
      <c r="QR68" s="36"/>
      <c r="QS68" s="36"/>
      <c r="QT68" s="36"/>
      <c r="QU68" s="36"/>
      <c r="QV68" s="36"/>
      <c r="QW68" s="36"/>
      <c r="QX68" s="36"/>
      <c r="QY68" s="36"/>
      <c r="QZ68" s="36"/>
      <c r="RA68" s="36"/>
      <c r="RB68" s="36"/>
      <c r="RC68" s="36"/>
      <c r="RD68" s="36"/>
      <c r="RE68" s="36"/>
      <c r="RF68" s="36"/>
      <c r="RG68" s="36"/>
      <c r="RH68" s="36"/>
      <c r="RI68" s="36"/>
      <c r="RJ68" s="36"/>
      <c r="RK68" s="36"/>
      <c r="RL68" s="36"/>
      <c r="RM68" s="36"/>
      <c r="RN68" s="36"/>
      <c r="RO68" s="36"/>
      <c r="RP68" s="36"/>
      <c r="RQ68" s="36"/>
      <c r="RR68" s="36"/>
      <c r="RS68" s="36"/>
      <c r="RT68" s="36"/>
      <c r="RU68" s="36"/>
      <c r="RV68" s="36"/>
      <c r="RW68" s="36"/>
      <c r="RX68" s="36"/>
      <c r="RY68" s="36"/>
      <c r="RZ68" s="36"/>
      <c r="SA68" s="36"/>
      <c r="SB68" s="36"/>
      <c r="SC68" s="36"/>
      <c r="SD68" s="36"/>
      <c r="SE68" s="36"/>
      <c r="SF68" s="36"/>
      <c r="SG68" s="36"/>
      <c r="SH68" s="36"/>
      <c r="SI68" s="36"/>
      <c r="SJ68" s="36"/>
      <c r="SK68" s="36"/>
      <c r="SL68" s="36"/>
      <c r="SM68" s="36"/>
      <c r="SN68" s="36"/>
      <c r="SO68" s="36"/>
      <c r="SP68" s="36"/>
      <c r="SQ68" s="36"/>
      <c r="SR68" s="36"/>
      <c r="SS68" s="36"/>
      <c r="ST68" s="36"/>
      <c r="SU68" s="36"/>
      <c r="SV68" s="36"/>
      <c r="SW68" s="36"/>
      <c r="SX68" s="36"/>
      <c r="SY68" s="36"/>
      <c r="SZ68" s="36"/>
      <c r="TA68" s="36"/>
      <c r="TB68" s="36"/>
      <c r="TC68" s="36"/>
      <c r="TD68" s="36"/>
      <c r="TE68" s="36"/>
      <c r="TF68" s="36"/>
      <c r="TG68" s="36"/>
      <c r="TH68" s="36"/>
      <c r="TI68" s="36"/>
      <c r="TJ68" s="36"/>
      <c r="TK68" s="36"/>
      <c r="TL68" s="36"/>
      <c r="TM68" s="36"/>
      <c r="TN68" s="36"/>
      <c r="TO68" s="36"/>
      <c r="TP68" s="36"/>
      <c r="TQ68" s="36"/>
      <c r="TR68" s="36"/>
      <c r="TS68" s="36"/>
      <c r="TT68" s="36"/>
      <c r="TU68" s="36"/>
      <c r="TV68" s="36"/>
      <c r="TW68" s="36"/>
      <c r="TX68" s="36"/>
      <c r="TY68" s="36"/>
      <c r="TZ68" s="36"/>
      <c r="UA68" s="36"/>
      <c r="UB68" s="36"/>
      <c r="UC68" s="36"/>
      <c r="UD68" s="36"/>
      <c r="UE68" s="36"/>
      <c r="UF68" s="36"/>
      <c r="UG68" s="36"/>
      <c r="UH68" s="36"/>
      <c r="UI68" s="36"/>
      <c r="UJ68" s="36"/>
      <c r="UK68" s="36"/>
      <c r="UL68" s="36"/>
      <c r="UM68" s="36"/>
      <c r="UN68" s="36"/>
      <c r="UO68" s="36"/>
      <c r="UP68" s="36"/>
      <c r="UQ68" s="36"/>
      <c r="UR68" s="36"/>
      <c r="US68" s="36"/>
      <c r="UT68" s="36"/>
      <c r="UU68" s="36"/>
      <c r="UV68" s="36"/>
      <c r="UW68" s="36"/>
      <c r="UX68" s="36"/>
      <c r="UY68" s="36"/>
      <c r="UZ68" s="36"/>
      <c r="VA68" s="36"/>
      <c r="VB68" s="36"/>
      <c r="VC68" s="36"/>
      <c r="VD68" s="36"/>
      <c r="VE68" s="36"/>
      <c r="VF68" s="36"/>
      <c r="VG68" s="36"/>
      <c r="VH68" s="36"/>
      <c r="VI68" s="36"/>
      <c r="VJ68" s="36"/>
      <c r="VK68" s="36"/>
      <c r="VL68" s="36"/>
      <c r="VM68" s="36"/>
      <c r="VN68" s="36"/>
      <c r="VO68" s="36"/>
      <c r="VP68" s="36"/>
    </row>
    <row r="69" spans="2:588" ht="17.25" customHeight="1">
      <c r="B69" s="23" t="s">
        <v>136</v>
      </c>
      <c r="F69" s="81" t="s">
        <v>1187</v>
      </c>
      <c r="G69" s="24" t="s">
        <v>176</v>
      </c>
      <c r="H69" s="36">
        <v>264.721</v>
      </c>
      <c r="I69" s="36">
        <v>247.49700000000001</v>
      </c>
      <c r="J69" s="36">
        <v>292.41500000000002</v>
      </c>
      <c r="K69" s="36">
        <v>362.59500000000003</v>
      </c>
      <c r="L69" s="36">
        <v>327.72300000000001</v>
      </c>
      <c r="M69" s="36">
        <v>321.73700000000002</v>
      </c>
      <c r="N69" s="36">
        <v>305.10700000000003</v>
      </c>
      <c r="O69" s="36">
        <v>376.49200000000002</v>
      </c>
      <c r="P69" s="36">
        <v>360.928</v>
      </c>
      <c r="Q69" s="36">
        <v>531.11500000000001</v>
      </c>
      <c r="R69" s="36">
        <v>380.78</v>
      </c>
      <c r="S69" s="36">
        <v>401.142</v>
      </c>
      <c r="T69" s="36">
        <v>399.44299999999998</v>
      </c>
      <c r="U69" s="36">
        <v>380.34</v>
      </c>
      <c r="V69" s="36">
        <v>349.62900000000002</v>
      </c>
      <c r="W69" s="36">
        <v>565.02099999999996</v>
      </c>
      <c r="X69" s="36">
        <v>504.11500000000001</v>
      </c>
      <c r="Y69" s="36">
        <v>342.745</v>
      </c>
      <c r="Z69" s="36">
        <v>345.26400000000001</v>
      </c>
      <c r="AA69" s="36">
        <v>291.17399999999998</v>
      </c>
      <c r="AB69" s="36">
        <v>332.529</v>
      </c>
      <c r="AC69" s="36">
        <v>316.43400000000003</v>
      </c>
      <c r="AD69" s="36">
        <v>445.39906000000002</v>
      </c>
      <c r="AE69" s="36">
        <v>495.08161999999999</v>
      </c>
      <c r="AF69" s="36">
        <v>427.96811000000002</v>
      </c>
      <c r="AG69" s="36">
        <v>560.22496000000001</v>
      </c>
      <c r="AH69" s="36">
        <v>592.60913000000005</v>
      </c>
      <c r="AI69" s="36">
        <v>492.60654</v>
      </c>
      <c r="AJ69" s="36">
        <v>601.45663000000002</v>
      </c>
      <c r="AK69" s="36">
        <v>631.30078000000003</v>
      </c>
      <c r="AL69" s="36">
        <v>534.68077000000005</v>
      </c>
      <c r="AM69" s="36">
        <v>569.09117000000003</v>
      </c>
      <c r="AN69" s="36">
        <v>567.87189000000001</v>
      </c>
      <c r="AO69" s="36">
        <v>297.76231999999999</v>
      </c>
      <c r="AP69" s="36">
        <v>325.95643000000001</v>
      </c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/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36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6"/>
      <c r="KM69" s="36"/>
      <c r="KN69" s="36"/>
      <c r="KO69" s="36"/>
      <c r="KP69" s="36"/>
      <c r="KQ69" s="36"/>
      <c r="KR69" s="36"/>
      <c r="KS69" s="36"/>
      <c r="KT69" s="36"/>
      <c r="KU69" s="36"/>
      <c r="KV69" s="36"/>
      <c r="KW69" s="36"/>
      <c r="KX69" s="36"/>
      <c r="KY69" s="36"/>
      <c r="KZ69" s="36"/>
      <c r="LA69" s="36"/>
      <c r="LB69" s="36"/>
      <c r="LC69" s="36"/>
      <c r="LD69" s="36"/>
      <c r="LE69" s="36"/>
      <c r="LF69" s="36"/>
      <c r="LG69" s="36"/>
      <c r="LH69" s="36"/>
      <c r="LI69" s="36"/>
      <c r="LJ69" s="36"/>
      <c r="LK69" s="36"/>
      <c r="LL69" s="36"/>
      <c r="LM69" s="36"/>
      <c r="LN69" s="36"/>
      <c r="LO69" s="36"/>
      <c r="LP69" s="36"/>
      <c r="LQ69" s="36"/>
      <c r="LR69" s="36"/>
      <c r="LS69" s="36"/>
      <c r="LT69" s="36"/>
      <c r="LU69" s="36"/>
      <c r="LV69" s="36"/>
      <c r="LW69" s="36"/>
      <c r="LX69" s="36"/>
      <c r="LY69" s="36"/>
      <c r="LZ69" s="36"/>
      <c r="MA69" s="36"/>
      <c r="MB69" s="36"/>
      <c r="MC69" s="36"/>
      <c r="MD69" s="36"/>
      <c r="ME69" s="36"/>
      <c r="MF69" s="36"/>
      <c r="MG69" s="36"/>
      <c r="MH69" s="36"/>
      <c r="MI69" s="36"/>
      <c r="MJ69" s="36"/>
      <c r="MK69" s="36"/>
      <c r="ML69" s="36"/>
      <c r="MM69" s="36"/>
      <c r="MN69" s="36"/>
      <c r="MO69" s="36"/>
      <c r="MP69" s="36"/>
      <c r="MQ69" s="36"/>
      <c r="MR69" s="36"/>
      <c r="MS69" s="36"/>
      <c r="MT69" s="36"/>
      <c r="MU69" s="36"/>
      <c r="MV69" s="36"/>
      <c r="MW69" s="36"/>
      <c r="MX69" s="36"/>
      <c r="MY69" s="36"/>
      <c r="MZ69" s="36"/>
      <c r="NA69" s="36"/>
      <c r="NB69" s="36"/>
      <c r="NC69" s="36"/>
      <c r="ND69" s="36"/>
      <c r="NE69" s="36"/>
      <c r="NF69" s="36"/>
      <c r="NG69" s="36"/>
      <c r="NH69" s="36"/>
      <c r="NI69" s="36"/>
      <c r="NJ69" s="36"/>
      <c r="NK69" s="36"/>
      <c r="NL69" s="36"/>
      <c r="NM69" s="36"/>
      <c r="NN69" s="36"/>
      <c r="NO69" s="36"/>
      <c r="NP69" s="36"/>
      <c r="NQ69" s="36"/>
      <c r="NR69" s="36"/>
      <c r="NS69" s="36"/>
      <c r="NT69" s="36"/>
      <c r="NU69" s="36"/>
      <c r="NV69" s="36"/>
      <c r="NW69" s="36"/>
      <c r="NX69" s="36"/>
      <c r="NY69" s="36"/>
      <c r="NZ69" s="36"/>
      <c r="OA69" s="36"/>
      <c r="OB69" s="36"/>
      <c r="OC69" s="36"/>
      <c r="OD69" s="36"/>
      <c r="OE69" s="36"/>
      <c r="OF69" s="36"/>
      <c r="OG69" s="36"/>
      <c r="OH69" s="36"/>
      <c r="OI69" s="36"/>
      <c r="OJ69" s="36"/>
      <c r="OK69" s="36"/>
      <c r="OL69" s="36"/>
      <c r="OM69" s="36"/>
      <c r="ON69" s="36"/>
      <c r="OO69" s="36"/>
      <c r="OP69" s="36"/>
      <c r="OQ69" s="36"/>
      <c r="OR69" s="36"/>
      <c r="OS69" s="36"/>
      <c r="OT69" s="36"/>
      <c r="OU69" s="36"/>
      <c r="OV69" s="36"/>
      <c r="OW69" s="36"/>
      <c r="OX69" s="36"/>
      <c r="OY69" s="36"/>
      <c r="OZ69" s="36"/>
      <c r="PA69" s="36"/>
      <c r="PB69" s="36"/>
      <c r="PC69" s="36"/>
      <c r="PD69" s="36"/>
      <c r="PE69" s="36"/>
      <c r="PF69" s="36"/>
      <c r="PG69" s="36"/>
      <c r="PH69" s="36"/>
      <c r="PI69" s="36"/>
      <c r="PJ69" s="36"/>
      <c r="PK69" s="36"/>
      <c r="PL69" s="36"/>
      <c r="PM69" s="36"/>
      <c r="PN69" s="36"/>
      <c r="PO69" s="36"/>
      <c r="PP69" s="36"/>
      <c r="PQ69" s="36"/>
      <c r="PR69" s="36"/>
      <c r="PS69" s="36"/>
      <c r="PT69" s="36"/>
      <c r="PU69" s="36"/>
      <c r="PV69" s="36"/>
      <c r="PW69" s="36"/>
      <c r="PX69" s="36"/>
      <c r="PY69" s="36"/>
      <c r="PZ69" s="36"/>
      <c r="QA69" s="36"/>
      <c r="QB69" s="36"/>
      <c r="QC69" s="36"/>
      <c r="QD69" s="36"/>
      <c r="QE69" s="36"/>
      <c r="QF69" s="36"/>
      <c r="QG69" s="36"/>
      <c r="QH69" s="36"/>
      <c r="QI69" s="36"/>
      <c r="QJ69" s="36"/>
      <c r="QK69" s="36"/>
      <c r="QL69" s="36"/>
      <c r="QM69" s="36"/>
      <c r="QN69" s="36"/>
      <c r="QO69" s="36"/>
      <c r="QP69" s="36"/>
      <c r="QQ69" s="36"/>
      <c r="QR69" s="36"/>
      <c r="QS69" s="36"/>
      <c r="QT69" s="36"/>
      <c r="QU69" s="36"/>
      <c r="QV69" s="36"/>
      <c r="QW69" s="36"/>
      <c r="QX69" s="36"/>
      <c r="QY69" s="36"/>
      <c r="QZ69" s="36"/>
      <c r="RA69" s="36"/>
      <c r="RB69" s="36"/>
      <c r="RC69" s="36"/>
      <c r="RD69" s="36"/>
      <c r="RE69" s="36"/>
      <c r="RF69" s="36"/>
      <c r="RG69" s="36"/>
      <c r="RH69" s="36"/>
      <c r="RI69" s="36"/>
      <c r="RJ69" s="36"/>
      <c r="RK69" s="36"/>
      <c r="RL69" s="36"/>
      <c r="RM69" s="36"/>
      <c r="RN69" s="36"/>
      <c r="RO69" s="36"/>
      <c r="RP69" s="36"/>
      <c r="RQ69" s="36"/>
      <c r="RR69" s="36"/>
      <c r="RS69" s="36"/>
      <c r="RT69" s="36"/>
      <c r="RU69" s="36"/>
      <c r="RV69" s="36"/>
      <c r="RW69" s="36"/>
      <c r="RX69" s="36"/>
      <c r="RY69" s="36"/>
      <c r="RZ69" s="36"/>
      <c r="SA69" s="36"/>
      <c r="SB69" s="36"/>
      <c r="SC69" s="36"/>
      <c r="SD69" s="36"/>
      <c r="SE69" s="36"/>
      <c r="SF69" s="36"/>
      <c r="SG69" s="36"/>
      <c r="SH69" s="36"/>
      <c r="SI69" s="36"/>
      <c r="SJ69" s="36"/>
      <c r="SK69" s="36"/>
      <c r="SL69" s="36"/>
      <c r="SM69" s="36"/>
      <c r="SN69" s="36"/>
      <c r="SO69" s="36"/>
      <c r="SP69" s="36"/>
      <c r="SQ69" s="36"/>
      <c r="SR69" s="36"/>
      <c r="SS69" s="36"/>
      <c r="ST69" s="36"/>
      <c r="SU69" s="36"/>
      <c r="SV69" s="36"/>
      <c r="SW69" s="36"/>
      <c r="SX69" s="36"/>
      <c r="SY69" s="36"/>
      <c r="SZ69" s="36"/>
      <c r="TA69" s="36"/>
      <c r="TB69" s="36"/>
      <c r="TC69" s="36"/>
      <c r="TD69" s="36"/>
      <c r="TE69" s="36"/>
      <c r="TF69" s="36"/>
      <c r="TG69" s="36"/>
      <c r="TH69" s="36"/>
      <c r="TI69" s="36"/>
      <c r="TJ69" s="36"/>
      <c r="TK69" s="36"/>
      <c r="TL69" s="36"/>
      <c r="TM69" s="36"/>
      <c r="TN69" s="36"/>
      <c r="TO69" s="36"/>
      <c r="TP69" s="36"/>
      <c r="TQ69" s="36"/>
      <c r="TR69" s="36"/>
      <c r="TS69" s="36"/>
      <c r="TT69" s="36"/>
      <c r="TU69" s="36"/>
      <c r="TV69" s="36"/>
      <c r="TW69" s="36"/>
      <c r="TX69" s="36"/>
      <c r="TY69" s="36"/>
      <c r="TZ69" s="36"/>
      <c r="UA69" s="36"/>
      <c r="UB69" s="36"/>
      <c r="UC69" s="36"/>
      <c r="UD69" s="36"/>
      <c r="UE69" s="36"/>
      <c r="UF69" s="36"/>
      <c r="UG69" s="36"/>
      <c r="UH69" s="36"/>
      <c r="UI69" s="36"/>
      <c r="UJ69" s="36"/>
      <c r="UK69" s="36"/>
      <c r="UL69" s="36"/>
      <c r="UM69" s="36"/>
      <c r="UN69" s="36"/>
      <c r="UO69" s="36"/>
      <c r="UP69" s="36"/>
      <c r="UQ69" s="36"/>
      <c r="UR69" s="36"/>
      <c r="US69" s="36"/>
      <c r="UT69" s="36"/>
      <c r="UU69" s="36"/>
      <c r="UV69" s="36"/>
      <c r="UW69" s="36"/>
      <c r="UX69" s="36"/>
      <c r="UY69" s="36"/>
      <c r="UZ69" s="36"/>
      <c r="VA69" s="36"/>
      <c r="VB69" s="36"/>
      <c r="VC69" s="36"/>
      <c r="VD69" s="36"/>
      <c r="VE69" s="36"/>
      <c r="VF69" s="36"/>
      <c r="VG69" s="36"/>
      <c r="VH69" s="36"/>
      <c r="VI69" s="36"/>
      <c r="VJ69" s="36"/>
      <c r="VK69" s="36"/>
      <c r="VL69" s="36"/>
      <c r="VM69" s="36"/>
      <c r="VN69" s="36"/>
      <c r="VO69" s="36"/>
      <c r="VP69" s="36"/>
    </row>
    <row r="70" spans="2:588" ht="17.25" customHeight="1">
      <c r="B70" s="23" t="s">
        <v>136</v>
      </c>
      <c r="F70" s="81" t="s">
        <v>1186</v>
      </c>
      <c r="G70" s="24" t="s">
        <v>176</v>
      </c>
      <c r="H70" s="36">
        <v>501.68700000000001</v>
      </c>
      <c r="I70" s="36">
        <v>613.99099999999999</v>
      </c>
      <c r="J70" s="36">
        <v>708.92399999999998</v>
      </c>
      <c r="K70" s="36">
        <v>597.90200000000004</v>
      </c>
      <c r="L70" s="36">
        <v>646.59400000000005</v>
      </c>
      <c r="M70" s="36">
        <v>511.21800000000002</v>
      </c>
      <c r="N70" s="36">
        <v>592.846</v>
      </c>
      <c r="O70" s="36">
        <v>488.86799999999999</v>
      </c>
      <c r="P70" s="36">
        <v>484.87900000000002</v>
      </c>
      <c r="Q70" s="36">
        <v>469.89600000000002</v>
      </c>
      <c r="R70" s="36">
        <v>443.45</v>
      </c>
      <c r="S70" s="36">
        <v>449.95699999999999</v>
      </c>
      <c r="T70" s="36">
        <v>367.36200000000002</v>
      </c>
      <c r="U70" s="36">
        <v>360.18099999999998</v>
      </c>
      <c r="V70" s="36">
        <v>403.97199999999998</v>
      </c>
      <c r="W70" s="36">
        <v>342.601</v>
      </c>
      <c r="X70" s="36">
        <v>375.18</v>
      </c>
      <c r="Y70" s="36">
        <v>315.02199999999999</v>
      </c>
      <c r="Z70" s="36">
        <v>311.375</v>
      </c>
      <c r="AA70" s="36">
        <v>272.91899999999998</v>
      </c>
      <c r="AB70" s="36">
        <v>285.37</v>
      </c>
      <c r="AC70" s="36">
        <v>248.72300000000001</v>
      </c>
      <c r="AD70" s="36">
        <v>275.62630999999999</v>
      </c>
      <c r="AE70" s="36">
        <v>304.41125</v>
      </c>
      <c r="AF70" s="36">
        <v>270.23329999999999</v>
      </c>
      <c r="AG70" s="36">
        <v>255.72606999999999</v>
      </c>
      <c r="AH70" s="36">
        <v>233.21797000000001</v>
      </c>
      <c r="AI70" s="36">
        <v>173.75718000000001</v>
      </c>
      <c r="AJ70" s="36">
        <v>175.54365000000001</v>
      </c>
      <c r="AK70" s="36">
        <v>137.92312000000001</v>
      </c>
      <c r="AL70" s="36">
        <v>139.93047000000001</v>
      </c>
      <c r="AM70" s="36">
        <v>155.57973999999999</v>
      </c>
      <c r="AN70" s="36">
        <v>196.42733000000001</v>
      </c>
      <c r="AO70" s="36">
        <v>161.61877000000001</v>
      </c>
      <c r="AP70" s="36">
        <v>128.20981</v>
      </c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6"/>
      <c r="PW70" s="36"/>
      <c r="PX70" s="36"/>
      <c r="PY70" s="36"/>
      <c r="PZ70" s="36"/>
      <c r="QA70" s="36"/>
      <c r="QB70" s="36"/>
      <c r="QC70" s="36"/>
      <c r="QD70" s="36"/>
      <c r="QE70" s="36"/>
      <c r="QF70" s="36"/>
      <c r="QG70" s="36"/>
      <c r="QH70" s="36"/>
      <c r="QI70" s="36"/>
      <c r="QJ70" s="36"/>
      <c r="QK70" s="36"/>
      <c r="QL70" s="36"/>
      <c r="QM70" s="36"/>
      <c r="QN70" s="36"/>
      <c r="QO70" s="36"/>
      <c r="QP70" s="36"/>
      <c r="QQ70" s="36"/>
      <c r="QR70" s="36"/>
      <c r="QS70" s="36"/>
      <c r="QT70" s="36"/>
      <c r="QU70" s="36"/>
      <c r="QV70" s="36"/>
      <c r="QW70" s="36"/>
      <c r="QX70" s="36"/>
      <c r="QY70" s="36"/>
      <c r="QZ70" s="36"/>
      <c r="RA70" s="36"/>
      <c r="RB70" s="36"/>
      <c r="RC70" s="36"/>
      <c r="RD70" s="36"/>
      <c r="RE70" s="36"/>
      <c r="RF70" s="36"/>
      <c r="RG70" s="36"/>
      <c r="RH70" s="36"/>
      <c r="RI70" s="36"/>
      <c r="RJ70" s="36"/>
      <c r="RK70" s="36"/>
      <c r="RL70" s="36"/>
      <c r="RM70" s="36"/>
      <c r="RN70" s="36"/>
      <c r="RO70" s="36"/>
      <c r="RP70" s="36"/>
      <c r="RQ70" s="36"/>
      <c r="RR70" s="36"/>
      <c r="RS70" s="36"/>
      <c r="RT70" s="36"/>
      <c r="RU70" s="36"/>
      <c r="RV70" s="36"/>
      <c r="RW70" s="36"/>
      <c r="RX70" s="36"/>
      <c r="RY70" s="36"/>
      <c r="RZ70" s="36"/>
      <c r="SA70" s="36"/>
      <c r="SB70" s="36"/>
      <c r="SC70" s="36"/>
      <c r="SD70" s="36"/>
      <c r="SE70" s="36"/>
      <c r="SF70" s="36"/>
      <c r="SG70" s="36"/>
      <c r="SH70" s="36"/>
      <c r="SI70" s="36"/>
      <c r="SJ70" s="36"/>
      <c r="SK70" s="36"/>
      <c r="SL70" s="36"/>
      <c r="SM70" s="36"/>
      <c r="SN70" s="36"/>
      <c r="SO70" s="36"/>
      <c r="SP70" s="36"/>
      <c r="SQ70" s="36"/>
      <c r="SR70" s="36"/>
      <c r="SS70" s="36"/>
      <c r="ST70" s="36"/>
      <c r="SU70" s="36"/>
      <c r="SV70" s="36"/>
      <c r="SW70" s="36"/>
      <c r="SX70" s="36"/>
      <c r="SY70" s="36"/>
      <c r="SZ70" s="36"/>
      <c r="TA70" s="36"/>
      <c r="TB70" s="36"/>
      <c r="TC70" s="36"/>
      <c r="TD70" s="36"/>
      <c r="TE70" s="36"/>
      <c r="TF70" s="36"/>
      <c r="TG70" s="36"/>
      <c r="TH70" s="36"/>
      <c r="TI70" s="36"/>
      <c r="TJ70" s="36"/>
      <c r="TK70" s="36"/>
      <c r="TL70" s="36"/>
      <c r="TM70" s="36"/>
      <c r="TN70" s="36"/>
      <c r="TO70" s="36"/>
      <c r="TP70" s="36"/>
      <c r="TQ70" s="36"/>
      <c r="TR70" s="36"/>
      <c r="TS70" s="36"/>
      <c r="TT70" s="36"/>
      <c r="TU70" s="36"/>
      <c r="TV70" s="36"/>
      <c r="TW70" s="36"/>
      <c r="TX70" s="36"/>
      <c r="TY70" s="36"/>
      <c r="TZ70" s="36"/>
      <c r="UA70" s="36"/>
      <c r="UB70" s="36"/>
      <c r="UC70" s="36"/>
      <c r="UD70" s="36"/>
      <c r="UE70" s="36"/>
      <c r="UF70" s="36"/>
      <c r="UG70" s="36"/>
      <c r="UH70" s="36"/>
      <c r="UI70" s="36"/>
      <c r="UJ70" s="36"/>
      <c r="UK70" s="36"/>
      <c r="UL70" s="36"/>
      <c r="UM70" s="36"/>
      <c r="UN70" s="36"/>
      <c r="UO70" s="36"/>
      <c r="UP70" s="36"/>
      <c r="UQ70" s="36"/>
      <c r="UR70" s="36"/>
      <c r="US70" s="36"/>
      <c r="UT70" s="36"/>
      <c r="UU70" s="36"/>
      <c r="UV70" s="36"/>
      <c r="UW70" s="36"/>
      <c r="UX70" s="36"/>
      <c r="UY70" s="36"/>
      <c r="UZ70" s="36"/>
      <c r="VA70" s="36"/>
      <c r="VB70" s="36"/>
      <c r="VC70" s="36"/>
      <c r="VD70" s="36"/>
      <c r="VE70" s="36"/>
      <c r="VF70" s="36"/>
      <c r="VG70" s="36"/>
      <c r="VH70" s="36"/>
      <c r="VI70" s="36"/>
      <c r="VJ70" s="36"/>
      <c r="VK70" s="36"/>
      <c r="VL70" s="36"/>
      <c r="VM70" s="36"/>
      <c r="VN70" s="36"/>
      <c r="VO70" s="36"/>
      <c r="VP70" s="36"/>
    </row>
    <row r="71" spans="2:588" ht="17.25" customHeight="1">
      <c r="B71" s="23" t="s">
        <v>136</v>
      </c>
      <c r="F71" s="81" t="s">
        <v>1423</v>
      </c>
      <c r="G71" s="24" t="s">
        <v>176</v>
      </c>
      <c r="H71" s="36">
        <v>0</v>
      </c>
      <c r="I71" s="36">
        <v>0</v>
      </c>
      <c r="J71" s="36">
        <v>0</v>
      </c>
      <c r="K71" s="36">
        <v>0</v>
      </c>
      <c r="L71" s="36">
        <v>11</v>
      </c>
      <c r="M71" s="36">
        <v>0</v>
      </c>
      <c r="N71" s="36">
        <v>0</v>
      </c>
      <c r="O71" s="36">
        <v>7</v>
      </c>
      <c r="P71" s="36">
        <v>34.984999999999999</v>
      </c>
      <c r="Q71" s="36">
        <v>12.082000000000001</v>
      </c>
      <c r="R71" s="36">
        <v>23.61</v>
      </c>
      <c r="S71" s="36">
        <v>47.787999999999997</v>
      </c>
      <c r="T71" s="36">
        <v>88.3</v>
      </c>
      <c r="U71" s="36">
        <v>0</v>
      </c>
      <c r="V71" s="36">
        <v>46.585999999999999</v>
      </c>
      <c r="W71" s="36">
        <v>95.823999999999998</v>
      </c>
      <c r="X71" s="36">
        <v>119.53400000000001</v>
      </c>
      <c r="Y71" s="36">
        <v>257.11200000000002</v>
      </c>
      <c r="Z71" s="36">
        <v>161.4</v>
      </c>
      <c r="AA71" s="36">
        <v>145.70500000000001</v>
      </c>
      <c r="AB71" s="36">
        <v>115.5</v>
      </c>
      <c r="AC71" s="36">
        <v>234.036</v>
      </c>
      <c r="AD71" s="36">
        <v>197.28164000000001</v>
      </c>
      <c r="AE71" s="36">
        <v>154.91999999999999</v>
      </c>
      <c r="AF71" s="36">
        <v>205.48553999999999</v>
      </c>
      <c r="AG71" s="36">
        <v>233.67304999999999</v>
      </c>
      <c r="AH71" s="36">
        <v>96.218810000000005</v>
      </c>
      <c r="AI71" s="36">
        <v>130.81906000000001</v>
      </c>
      <c r="AJ71" s="36">
        <v>125.77175</v>
      </c>
      <c r="AK71" s="36">
        <v>119.51814</v>
      </c>
      <c r="AL71" s="36">
        <v>77.440299999999993</v>
      </c>
      <c r="AM71" s="36">
        <v>151.24191999999999</v>
      </c>
      <c r="AN71" s="36">
        <v>141.02916999999999</v>
      </c>
      <c r="AO71" s="36">
        <v>34.9315</v>
      </c>
      <c r="AP71" s="36">
        <v>73.323250000000002</v>
      </c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  <c r="KN71" s="36"/>
      <c r="KO71" s="36"/>
      <c r="KP71" s="36"/>
      <c r="KQ71" s="36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6"/>
      <c r="LC71" s="36"/>
      <c r="LD71" s="36"/>
      <c r="LE71" s="36"/>
      <c r="LF71" s="36"/>
      <c r="LG71" s="36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6"/>
      <c r="LS71" s="36"/>
      <c r="LT71" s="36"/>
      <c r="LU71" s="36"/>
      <c r="LV71" s="36"/>
      <c r="LW71" s="36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6"/>
      <c r="MI71" s="36"/>
      <c r="MJ71" s="36"/>
      <c r="MK71" s="36"/>
      <c r="ML71" s="36"/>
      <c r="MM71" s="36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6"/>
      <c r="MY71" s="36"/>
      <c r="MZ71" s="36"/>
      <c r="NA71" s="36"/>
      <c r="NB71" s="36"/>
      <c r="NC71" s="36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6"/>
      <c r="NO71" s="36"/>
      <c r="NP71" s="36"/>
      <c r="NQ71" s="36"/>
      <c r="NR71" s="36"/>
      <c r="NS71" s="36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6"/>
      <c r="OE71" s="36"/>
      <c r="OF71" s="36"/>
      <c r="OG71" s="36"/>
      <c r="OH71" s="36"/>
      <c r="OI71" s="36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6"/>
      <c r="OU71" s="36"/>
      <c r="OV71" s="36"/>
      <c r="OW71" s="36"/>
      <c r="OX71" s="36"/>
      <c r="OY71" s="36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6"/>
      <c r="PK71" s="36"/>
      <c r="PL71" s="36"/>
      <c r="PM71" s="36"/>
      <c r="PN71" s="36"/>
      <c r="PO71" s="36"/>
      <c r="PP71" s="36"/>
      <c r="PQ71" s="36"/>
      <c r="PR71" s="36"/>
      <c r="PS71" s="36"/>
      <c r="PT71" s="36"/>
      <c r="PU71" s="36"/>
      <c r="PV71" s="36"/>
      <c r="PW71" s="36"/>
      <c r="PX71" s="36"/>
      <c r="PY71" s="36"/>
      <c r="PZ71" s="36"/>
      <c r="QA71" s="36"/>
      <c r="QB71" s="36"/>
      <c r="QC71" s="36"/>
      <c r="QD71" s="36"/>
      <c r="QE71" s="36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6"/>
      <c r="QQ71" s="36"/>
      <c r="QR71" s="36"/>
      <c r="QS71" s="36"/>
      <c r="QT71" s="36"/>
      <c r="QU71" s="36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6"/>
      <c r="RG71" s="36"/>
      <c r="RH71" s="36"/>
      <c r="RI71" s="36"/>
      <c r="RJ71" s="36"/>
      <c r="RK71" s="36"/>
      <c r="RL71" s="36"/>
      <c r="RM71" s="36"/>
      <c r="RN71" s="36"/>
      <c r="RO71" s="36"/>
      <c r="RP71" s="36"/>
      <c r="RQ71" s="36"/>
      <c r="RR71" s="36"/>
      <c r="RS71" s="36"/>
      <c r="RT71" s="36"/>
      <c r="RU71" s="36"/>
      <c r="RV71" s="36"/>
      <c r="RW71" s="36"/>
      <c r="RX71" s="36"/>
      <c r="RY71" s="36"/>
      <c r="RZ71" s="36"/>
      <c r="SA71" s="36"/>
      <c r="SB71" s="36"/>
      <c r="SC71" s="36"/>
      <c r="SD71" s="36"/>
      <c r="SE71" s="36"/>
      <c r="SF71" s="36"/>
      <c r="SG71" s="36"/>
      <c r="SH71" s="36"/>
      <c r="SI71" s="36"/>
      <c r="SJ71" s="36"/>
      <c r="SK71" s="36"/>
      <c r="SL71" s="36"/>
      <c r="SM71" s="36"/>
      <c r="SN71" s="36"/>
      <c r="SO71" s="36"/>
      <c r="SP71" s="36"/>
      <c r="SQ71" s="36"/>
      <c r="SR71" s="36"/>
      <c r="SS71" s="36"/>
      <c r="ST71" s="36"/>
      <c r="SU71" s="36"/>
      <c r="SV71" s="36"/>
      <c r="SW71" s="36"/>
      <c r="SX71" s="36"/>
      <c r="SY71" s="36"/>
      <c r="SZ71" s="36"/>
      <c r="TA71" s="36"/>
      <c r="TB71" s="36"/>
      <c r="TC71" s="36"/>
      <c r="TD71" s="36"/>
      <c r="TE71" s="36"/>
      <c r="TF71" s="36"/>
      <c r="TG71" s="36"/>
      <c r="TH71" s="36"/>
      <c r="TI71" s="36"/>
      <c r="TJ71" s="36"/>
      <c r="TK71" s="36"/>
      <c r="TL71" s="36"/>
      <c r="TM71" s="36"/>
      <c r="TN71" s="36"/>
      <c r="TO71" s="36"/>
      <c r="TP71" s="36"/>
      <c r="TQ71" s="36"/>
      <c r="TR71" s="36"/>
      <c r="TS71" s="36"/>
      <c r="TT71" s="36"/>
      <c r="TU71" s="36"/>
      <c r="TV71" s="36"/>
      <c r="TW71" s="36"/>
      <c r="TX71" s="36"/>
      <c r="TY71" s="36"/>
      <c r="TZ71" s="36"/>
      <c r="UA71" s="36"/>
      <c r="UB71" s="36"/>
      <c r="UC71" s="36"/>
      <c r="UD71" s="36"/>
      <c r="UE71" s="36"/>
      <c r="UF71" s="36"/>
      <c r="UG71" s="36"/>
      <c r="UH71" s="36"/>
      <c r="UI71" s="36"/>
      <c r="UJ71" s="36"/>
      <c r="UK71" s="36"/>
      <c r="UL71" s="36"/>
      <c r="UM71" s="36"/>
      <c r="UN71" s="36"/>
      <c r="UO71" s="36"/>
      <c r="UP71" s="36"/>
      <c r="UQ71" s="36"/>
      <c r="UR71" s="36"/>
      <c r="US71" s="36"/>
      <c r="UT71" s="36"/>
      <c r="UU71" s="36"/>
      <c r="UV71" s="36"/>
      <c r="UW71" s="36"/>
      <c r="UX71" s="36"/>
      <c r="UY71" s="36"/>
      <c r="UZ71" s="36"/>
      <c r="VA71" s="36"/>
      <c r="VB71" s="36"/>
      <c r="VC71" s="36"/>
      <c r="VD71" s="36"/>
      <c r="VE71" s="36"/>
      <c r="VF71" s="36"/>
      <c r="VG71" s="36"/>
      <c r="VH71" s="36"/>
      <c r="VI71" s="36"/>
      <c r="VJ71" s="36"/>
      <c r="VK71" s="36"/>
      <c r="VL71" s="36"/>
      <c r="VM71" s="36"/>
      <c r="VN71" s="36"/>
      <c r="VO71" s="36"/>
      <c r="VP71" s="36"/>
    </row>
    <row r="72" spans="2:588" ht="17.25" customHeight="1">
      <c r="B72" s="23" t="s">
        <v>136</v>
      </c>
      <c r="F72" s="81" t="s">
        <v>1439</v>
      </c>
      <c r="G72" s="24" t="s">
        <v>176</v>
      </c>
      <c r="H72" s="36">
        <v>104.35899999999999</v>
      </c>
      <c r="I72" s="36">
        <v>153.916</v>
      </c>
      <c r="J72" s="36">
        <v>150.74</v>
      </c>
      <c r="K72" s="36">
        <v>33.688000000000002</v>
      </c>
      <c r="L72" s="36">
        <v>94.146000000000001</v>
      </c>
      <c r="M72" s="36">
        <v>41.774000000000001</v>
      </c>
      <c r="N72" s="36">
        <v>54.161999999999999</v>
      </c>
      <c r="O72" s="36">
        <v>41.923000000000002</v>
      </c>
      <c r="P72" s="36">
        <v>36.094000000000001</v>
      </c>
      <c r="Q72" s="36">
        <v>21.561</v>
      </c>
      <c r="R72" s="36">
        <v>21.433</v>
      </c>
      <c r="S72" s="36">
        <v>72.466999999999999</v>
      </c>
      <c r="T72" s="36">
        <v>46.652000000000001</v>
      </c>
      <c r="U72" s="36">
        <v>56.261000000000003</v>
      </c>
      <c r="V72" s="36">
        <v>64.105999999999995</v>
      </c>
      <c r="W72" s="36">
        <v>12.518000000000001</v>
      </c>
      <c r="X72" s="36">
        <v>30.1</v>
      </c>
      <c r="Y72" s="36">
        <v>36.210999999999999</v>
      </c>
      <c r="Z72" s="36">
        <v>0</v>
      </c>
      <c r="AA72" s="36">
        <v>0</v>
      </c>
      <c r="AB72" s="36">
        <v>11.015000000000001</v>
      </c>
      <c r="AC72" s="36">
        <v>84.447000000000003</v>
      </c>
      <c r="AD72" s="36">
        <v>114.53986</v>
      </c>
      <c r="AE72" s="36">
        <v>69.7</v>
      </c>
      <c r="AF72" s="36">
        <v>118.973</v>
      </c>
      <c r="AG72" s="36">
        <v>65.193920000000006</v>
      </c>
      <c r="AH72" s="36">
        <v>99.597949999999997</v>
      </c>
      <c r="AI72" s="36">
        <v>54.143659999999997</v>
      </c>
      <c r="AJ72" s="36">
        <v>72.309460000000001</v>
      </c>
      <c r="AK72" s="36">
        <v>98.927459999999996</v>
      </c>
      <c r="AL72" s="36">
        <v>119.67218</v>
      </c>
      <c r="AM72" s="36">
        <v>78.871049999999997</v>
      </c>
      <c r="AN72" s="36">
        <v>49.548229999999997</v>
      </c>
      <c r="AO72" s="36">
        <v>39.514000000000003</v>
      </c>
      <c r="AP72" s="36">
        <v>22.016999999999999</v>
      </c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36"/>
      <c r="DZ72" s="36"/>
      <c r="EA72" s="36"/>
      <c r="EB72" s="36"/>
      <c r="EC72" s="36"/>
      <c r="ED72" s="36"/>
      <c r="EE72" s="36"/>
      <c r="EF72" s="36"/>
      <c r="EG72" s="36"/>
      <c r="EH72" s="36"/>
      <c r="EI72" s="36"/>
      <c r="EJ72" s="36"/>
      <c r="EK72" s="36"/>
      <c r="EL72" s="36"/>
      <c r="EM72" s="36"/>
      <c r="EN72" s="36"/>
      <c r="EO72" s="36"/>
      <c r="EP72" s="36"/>
      <c r="EQ72" s="36"/>
      <c r="ER72" s="36"/>
      <c r="ES72" s="36"/>
      <c r="ET72" s="36"/>
      <c r="EU72" s="36"/>
      <c r="EV72" s="36"/>
      <c r="EW72" s="36"/>
      <c r="EX72" s="36"/>
      <c r="EY72" s="36"/>
      <c r="EZ72" s="36"/>
      <c r="FA72" s="36"/>
      <c r="FB72" s="36"/>
      <c r="FC72" s="36"/>
      <c r="FD72" s="36"/>
      <c r="FE72" s="36"/>
      <c r="FF72" s="36"/>
      <c r="FG72" s="36"/>
      <c r="FH72" s="36"/>
      <c r="FI72" s="36"/>
      <c r="FJ72" s="36"/>
      <c r="FK72" s="36"/>
      <c r="FL72" s="36"/>
      <c r="FM72" s="36"/>
      <c r="FN72" s="36"/>
      <c r="FO72" s="36"/>
      <c r="FP72" s="36"/>
      <c r="FQ72" s="36"/>
      <c r="FR72" s="36"/>
      <c r="FS72" s="36"/>
      <c r="FT72" s="36"/>
      <c r="FU72" s="36"/>
      <c r="FV72" s="36"/>
      <c r="FW72" s="36"/>
      <c r="FX72" s="36"/>
      <c r="FY72" s="36"/>
      <c r="FZ72" s="36"/>
      <c r="GA72" s="36"/>
      <c r="GB72" s="36"/>
      <c r="GC72" s="36"/>
      <c r="GD72" s="36"/>
      <c r="GE72" s="36"/>
      <c r="GF72" s="36"/>
      <c r="GG72" s="36"/>
      <c r="GH72" s="36"/>
      <c r="GI72" s="36"/>
      <c r="GJ72" s="36"/>
      <c r="GK72" s="36"/>
      <c r="GL72" s="36"/>
      <c r="GM72" s="36"/>
      <c r="GN72" s="36"/>
      <c r="GO72" s="36"/>
      <c r="GP72" s="36"/>
      <c r="GQ72" s="36"/>
      <c r="GR72" s="36"/>
      <c r="GS72" s="36"/>
      <c r="GT72" s="36"/>
      <c r="GU72" s="36"/>
      <c r="GV72" s="36"/>
      <c r="GW72" s="36"/>
      <c r="GX72" s="36"/>
      <c r="GY72" s="36"/>
      <c r="GZ72" s="36"/>
      <c r="HA72" s="36"/>
      <c r="HB72" s="36"/>
      <c r="HC72" s="36"/>
      <c r="HD72" s="36"/>
      <c r="HE72" s="36"/>
      <c r="HF72" s="36"/>
      <c r="HG72" s="36"/>
      <c r="HH72" s="36"/>
      <c r="HI72" s="36"/>
      <c r="HJ72" s="36"/>
      <c r="HK72" s="36"/>
      <c r="HL72" s="36"/>
      <c r="HM72" s="36"/>
      <c r="HN72" s="36"/>
      <c r="HO72" s="36"/>
      <c r="HP72" s="36"/>
      <c r="HQ72" s="36"/>
      <c r="HR72" s="36"/>
      <c r="HS72" s="36"/>
      <c r="HT72" s="36"/>
      <c r="HU72" s="36"/>
      <c r="HV72" s="36"/>
      <c r="HW72" s="36"/>
      <c r="HX72" s="36"/>
      <c r="HY72" s="36"/>
      <c r="HZ72" s="36"/>
      <c r="IA72" s="36"/>
      <c r="IB72" s="36"/>
      <c r="IC72" s="36"/>
      <c r="ID72" s="36"/>
      <c r="IE72" s="36"/>
      <c r="IF72" s="36"/>
      <c r="IG72" s="36"/>
      <c r="IH72" s="36"/>
      <c r="II72" s="36"/>
      <c r="IJ72" s="36"/>
      <c r="IK72" s="36"/>
      <c r="IL72" s="36"/>
      <c r="IM72" s="36"/>
      <c r="IN72" s="36"/>
      <c r="IO72" s="36"/>
      <c r="IP72" s="36"/>
      <c r="IQ72" s="36"/>
      <c r="IR72" s="36"/>
      <c r="IS72" s="36"/>
      <c r="IT72" s="36"/>
      <c r="IU72" s="36"/>
      <c r="IV72" s="36"/>
      <c r="IW72" s="36"/>
      <c r="IX72" s="36"/>
      <c r="IY72" s="36"/>
      <c r="IZ72" s="36"/>
      <c r="JA72" s="36"/>
      <c r="JB72" s="36"/>
      <c r="JC72" s="36"/>
      <c r="JD72" s="36"/>
      <c r="JE72" s="36"/>
      <c r="JF72" s="36"/>
      <c r="JG72" s="36"/>
      <c r="JH72" s="36"/>
      <c r="JI72" s="36"/>
      <c r="JJ72" s="36"/>
      <c r="JK72" s="36"/>
      <c r="JL72" s="36"/>
      <c r="JM72" s="36"/>
      <c r="JN72" s="36"/>
      <c r="JO72" s="36"/>
      <c r="JP72" s="36"/>
      <c r="JQ72" s="36"/>
      <c r="JR72" s="36"/>
      <c r="JS72" s="36"/>
      <c r="JT72" s="36"/>
      <c r="JU72" s="36"/>
      <c r="JV72" s="36"/>
      <c r="JW72" s="36"/>
      <c r="JX72" s="36"/>
      <c r="JY72" s="36"/>
      <c r="JZ72" s="36"/>
      <c r="KA72" s="36"/>
      <c r="KB72" s="36"/>
      <c r="KC72" s="36"/>
      <c r="KD72" s="36"/>
      <c r="KE72" s="36"/>
      <c r="KF72" s="36"/>
      <c r="KG72" s="36"/>
      <c r="KH72" s="36"/>
      <c r="KI72" s="36"/>
      <c r="KJ72" s="36"/>
      <c r="KK72" s="36"/>
      <c r="KL72" s="36"/>
      <c r="KM72" s="36"/>
      <c r="KN72" s="36"/>
      <c r="KO72" s="36"/>
      <c r="KP72" s="36"/>
      <c r="KQ72" s="36"/>
      <c r="KR72" s="36"/>
      <c r="KS72" s="36"/>
      <c r="KT72" s="36"/>
      <c r="KU72" s="36"/>
      <c r="KV72" s="36"/>
      <c r="KW72" s="36"/>
      <c r="KX72" s="36"/>
      <c r="KY72" s="36"/>
      <c r="KZ72" s="36"/>
      <c r="LA72" s="36"/>
      <c r="LB72" s="36"/>
      <c r="LC72" s="36"/>
      <c r="LD72" s="36"/>
      <c r="LE72" s="36"/>
      <c r="LF72" s="36"/>
      <c r="LG72" s="36"/>
      <c r="LH72" s="36"/>
      <c r="LI72" s="36"/>
      <c r="LJ72" s="36"/>
      <c r="LK72" s="36"/>
      <c r="LL72" s="36"/>
      <c r="LM72" s="36"/>
      <c r="LN72" s="36"/>
      <c r="LO72" s="36"/>
      <c r="LP72" s="36"/>
      <c r="LQ72" s="36"/>
      <c r="LR72" s="36"/>
      <c r="LS72" s="36"/>
      <c r="LT72" s="36"/>
      <c r="LU72" s="36"/>
      <c r="LV72" s="36"/>
      <c r="LW72" s="36"/>
      <c r="LX72" s="36"/>
      <c r="LY72" s="36"/>
      <c r="LZ72" s="36"/>
      <c r="MA72" s="36"/>
      <c r="MB72" s="36"/>
      <c r="MC72" s="36"/>
      <c r="MD72" s="36"/>
      <c r="ME72" s="36"/>
      <c r="MF72" s="36"/>
      <c r="MG72" s="36"/>
      <c r="MH72" s="36"/>
      <c r="MI72" s="36"/>
      <c r="MJ72" s="36"/>
      <c r="MK72" s="36"/>
      <c r="ML72" s="36"/>
      <c r="MM72" s="36"/>
      <c r="MN72" s="36"/>
      <c r="MO72" s="36"/>
      <c r="MP72" s="36"/>
      <c r="MQ72" s="36"/>
      <c r="MR72" s="36"/>
      <c r="MS72" s="36"/>
      <c r="MT72" s="36"/>
      <c r="MU72" s="36"/>
      <c r="MV72" s="36"/>
      <c r="MW72" s="36"/>
      <c r="MX72" s="36"/>
      <c r="MY72" s="36"/>
      <c r="MZ72" s="36"/>
      <c r="NA72" s="36"/>
      <c r="NB72" s="36"/>
      <c r="NC72" s="36"/>
      <c r="ND72" s="36"/>
      <c r="NE72" s="36"/>
      <c r="NF72" s="36"/>
      <c r="NG72" s="36"/>
      <c r="NH72" s="36"/>
      <c r="NI72" s="36"/>
      <c r="NJ72" s="36"/>
      <c r="NK72" s="36"/>
      <c r="NL72" s="36"/>
      <c r="NM72" s="36"/>
      <c r="NN72" s="36"/>
      <c r="NO72" s="36"/>
      <c r="NP72" s="36"/>
      <c r="NQ72" s="36"/>
      <c r="NR72" s="36"/>
      <c r="NS72" s="36"/>
      <c r="NT72" s="36"/>
      <c r="NU72" s="36"/>
      <c r="NV72" s="36"/>
      <c r="NW72" s="36"/>
      <c r="NX72" s="36"/>
      <c r="NY72" s="36"/>
      <c r="NZ72" s="36"/>
      <c r="OA72" s="36"/>
      <c r="OB72" s="36"/>
      <c r="OC72" s="36"/>
      <c r="OD72" s="36"/>
      <c r="OE72" s="36"/>
      <c r="OF72" s="36"/>
      <c r="OG72" s="36"/>
      <c r="OH72" s="36"/>
      <c r="OI72" s="36"/>
      <c r="OJ72" s="36"/>
      <c r="OK72" s="36"/>
      <c r="OL72" s="36"/>
      <c r="OM72" s="36"/>
      <c r="ON72" s="36"/>
      <c r="OO72" s="36"/>
      <c r="OP72" s="36"/>
      <c r="OQ72" s="36"/>
      <c r="OR72" s="36"/>
      <c r="OS72" s="36"/>
      <c r="OT72" s="36"/>
      <c r="OU72" s="36"/>
      <c r="OV72" s="36"/>
      <c r="OW72" s="36"/>
      <c r="OX72" s="36"/>
      <c r="OY72" s="36"/>
      <c r="OZ72" s="36"/>
      <c r="PA72" s="36"/>
      <c r="PB72" s="36"/>
      <c r="PC72" s="36"/>
      <c r="PD72" s="36"/>
      <c r="PE72" s="36"/>
      <c r="PF72" s="36"/>
      <c r="PG72" s="36"/>
      <c r="PH72" s="36"/>
      <c r="PI72" s="36"/>
      <c r="PJ72" s="36"/>
      <c r="PK72" s="36"/>
      <c r="PL72" s="36"/>
      <c r="PM72" s="36"/>
      <c r="PN72" s="36"/>
      <c r="PO72" s="36"/>
      <c r="PP72" s="36"/>
      <c r="PQ72" s="36"/>
      <c r="PR72" s="36"/>
      <c r="PS72" s="36"/>
      <c r="PT72" s="36"/>
      <c r="PU72" s="36"/>
      <c r="PV72" s="36"/>
      <c r="PW72" s="36"/>
      <c r="PX72" s="36"/>
      <c r="PY72" s="36"/>
      <c r="PZ72" s="36"/>
      <c r="QA72" s="36"/>
      <c r="QB72" s="36"/>
      <c r="QC72" s="36"/>
      <c r="QD72" s="36"/>
      <c r="QE72" s="36"/>
      <c r="QF72" s="36"/>
      <c r="QG72" s="36"/>
      <c r="QH72" s="36"/>
      <c r="QI72" s="36"/>
      <c r="QJ72" s="36"/>
      <c r="QK72" s="36"/>
      <c r="QL72" s="36"/>
      <c r="QM72" s="36"/>
      <c r="QN72" s="36"/>
      <c r="QO72" s="36"/>
      <c r="QP72" s="36"/>
      <c r="QQ72" s="36"/>
      <c r="QR72" s="36"/>
      <c r="QS72" s="36"/>
      <c r="QT72" s="36"/>
      <c r="QU72" s="36"/>
      <c r="QV72" s="36"/>
      <c r="QW72" s="36"/>
      <c r="QX72" s="36"/>
      <c r="QY72" s="36"/>
      <c r="QZ72" s="36"/>
      <c r="RA72" s="36"/>
      <c r="RB72" s="36"/>
      <c r="RC72" s="36"/>
      <c r="RD72" s="36"/>
      <c r="RE72" s="36"/>
      <c r="RF72" s="36"/>
      <c r="RG72" s="36"/>
      <c r="RH72" s="36"/>
      <c r="RI72" s="36"/>
      <c r="RJ72" s="36"/>
      <c r="RK72" s="36"/>
      <c r="RL72" s="36"/>
      <c r="RM72" s="36"/>
      <c r="RN72" s="36"/>
      <c r="RO72" s="36"/>
      <c r="RP72" s="36"/>
      <c r="RQ72" s="36"/>
      <c r="RR72" s="36"/>
      <c r="RS72" s="36"/>
      <c r="RT72" s="36"/>
      <c r="RU72" s="36"/>
      <c r="RV72" s="36"/>
      <c r="RW72" s="36"/>
      <c r="RX72" s="36"/>
      <c r="RY72" s="36"/>
      <c r="RZ72" s="36"/>
      <c r="SA72" s="36"/>
      <c r="SB72" s="36"/>
      <c r="SC72" s="36"/>
      <c r="SD72" s="36"/>
      <c r="SE72" s="36"/>
      <c r="SF72" s="36"/>
      <c r="SG72" s="36"/>
      <c r="SH72" s="36"/>
      <c r="SI72" s="36"/>
      <c r="SJ72" s="36"/>
      <c r="SK72" s="36"/>
      <c r="SL72" s="36"/>
      <c r="SM72" s="36"/>
      <c r="SN72" s="36"/>
      <c r="SO72" s="36"/>
      <c r="SP72" s="36"/>
      <c r="SQ72" s="36"/>
      <c r="SR72" s="36"/>
      <c r="SS72" s="36"/>
      <c r="ST72" s="36"/>
      <c r="SU72" s="36"/>
      <c r="SV72" s="36"/>
      <c r="SW72" s="36"/>
      <c r="SX72" s="36"/>
      <c r="SY72" s="36"/>
      <c r="SZ72" s="36"/>
      <c r="TA72" s="36"/>
      <c r="TB72" s="36"/>
      <c r="TC72" s="36"/>
      <c r="TD72" s="36"/>
      <c r="TE72" s="36"/>
      <c r="TF72" s="36"/>
      <c r="TG72" s="36"/>
      <c r="TH72" s="36"/>
      <c r="TI72" s="36"/>
      <c r="TJ72" s="36"/>
      <c r="TK72" s="36"/>
      <c r="TL72" s="36"/>
      <c r="TM72" s="36"/>
      <c r="TN72" s="36"/>
      <c r="TO72" s="36"/>
      <c r="TP72" s="36"/>
      <c r="TQ72" s="36"/>
      <c r="TR72" s="36"/>
      <c r="TS72" s="36"/>
      <c r="TT72" s="36"/>
      <c r="TU72" s="36"/>
      <c r="TV72" s="36"/>
      <c r="TW72" s="36"/>
      <c r="TX72" s="36"/>
      <c r="TY72" s="36"/>
      <c r="TZ72" s="36"/>
      <c r="UA72" s="36"/>
      <c r="UB72" s="36"/>
      <c r="UC72" s="36"/>
      <c r="UD72" s="36"/>
      <c r="UE72" s="36"/>
      <c r="UF72" s="36"/>
      <c r="UG72" s="36"/>
      <c r="UH72" s="36"/>
      <c r="UI72" s="36"/>
      <c r="UJ72" s="36"/>
      <c r="UK72" s="36"/>
      <c r="UL72" s="36"/>
      <c r="UM72" s="36"/>
      <c r="UN72" s="36"/>
      <c r="UO72" s="36"/>
      <c r="UP72" s="36"/>
      <c r="UQ72" s="36"/>
      <c r="UR72" s="36"/>
      <c r="US72" s="36"/>
      <c r="UT72" s="36"/>
      <c r="UU72" s="36"/>
      <c r="UV72" s="36"/>
      <c r="UW72" s="36"/>
      <c r="UX72" s="36"/>
      <c r="UY72" s="36"/>
      <c r="UZ72" s="36"/>
      <c r="VA72" s="36"/>
      <c r="VB72" s="36"/>
      <c r="VC72" s="36"/>
      <c r="VD72" s="36"/>
      <c r="VE72" s="36"/>
      <c r="VF72" s="36"/>
      <c r="VG72" s="36"/>
      <c r="VH72" s="36"/>
      <c r="VI72" s="36"/>
      <c r="VJ72" s="36"/>
      <c r="VK72" s="36"/>
      <c r="VL72" s="36"/>
      <c r="VM72" s="36"/>
      <c r="VN72" s="36"/>
      <c r="VO72" s="36"/>
      <c r="VP72" s="36"/>
    </row>
    <row r="73" spans="2:588" ht="17.25" customHeight="1">
      <c r="B73" s="23" t="s">
        <v>136</v>
      </c>
      <c r="F73" s="26" t="s">
        <v>183</v>
      </c>
      <c r="G73" s="24" t="s">
        <v>176</v>
      </c>
      <c r="H73" s="36">
        <v>134.721</v>
      </c>
      <c r="I73" s="36">
        <v>159.524</v>
      </c>
      <c r="J73" s="36">
        <v>91.971000000000004</v>
      </c>
      <c r="K73" s="36">
        <v>169.04499999999999</v>
      </c>
      <c r="L73" s="36">
        <v>140.13499999999999</v>
      </c>
      <c r="M73" s="36">
        <v>119.075</v>
      </c>
      <c r="N73" s="36">
        <v>144.40199999999999</v>
      </c>
      <c r="O73" s="36">
        <v>149.05099999999999</v>
      </c>
      <c r="P73" s="36">
        <v>104.783</v>
      </c>
      <c r="Q73" s="36">
        <v>183.499</v>
      </c>
      <c r="R73" s="36">
        <v>219.70099999999999</v>
      </c>
      <c r="S73" s="36">
        <v>317.90800000000002</v>
      </c>
      <c r="T73" s="36">
        <v>350.48599999999999</v>
      </c>
      <c r="U73" s="36">
        <v>322.738</v>
      </c>
      <c r="V73" s="36">
        <v>240.34299999999999</v>
      </c>
      <c r="W73" s="36">
        <v>203.136</v>
      </c>
      <c r="X73" s="36">
        <v>214.227</v>
      </c>
      <c r="Y73" s="36">
        <v>225.815</v>
      </c>
      <c r="Z73" s="36">
        <v>298.83987000000002</v>
      </c>
      <c r="AA73" s="36">
        <v>451.38324</v>
      </c>
      <c r="AB73" s="36">
        <v>425.34535</v>
      </c>
      <c r="AC73" s="36">
        <v>410.26945999999998</v>
      </c>
      <c r="AD73" s="36">
        <v>456.27728000000002</v>
      </c>
      <c r="AE73" s="36">
        <v>432.78863999999999</v>
      </c>
      <c r="AF73" s="36">
        <v>438.11792000000003</v>
      </c>
      <c r="AG73" s="36">
        <v>328.83276999999998</v>
      </c>
      <c r="AH73" s="36">
        <v>497.30738000000002</v>
      </c>
      <c r="AI73" s="36">
        <v>372.67023999999998</v>
      </c>
      <c r="AJ73" s="36">
        <v>417.39028999999999</v>
      </c>
      <c r="AK73" s="36">
        <v>420.37034</v>
      </c>
      <c r="AL73" s="36">
        <v>389.612279</v>
      </c>
      <c r="AM73" s="36">
        <v>495.96476000000001</v>
      </c>
      <c r="AN73" s="36">
        <v>313.22829000000002</v>
      </c>
      <c r="AO73" s="36">
        <v>388.22561999999999</v>
      </c>
      <c r="AP73" s="36">
        <v>432.70486</v>
      </c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  <c r="KN73" s="36"/>
      <c r="KO73" s="36"/>
      <c r="KP73" s="36"/>
      <c r="KQ73" s="36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6"/>
      <c r="LC73" s="36"/>
      <c r="LD73" s="36"/>
      <c r="LE73" s="36"/>
      <c r="LF73" s="36"/>
      <c r="LG73" s="36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6"/>
      <c r="LS73" s="36"/>
      <c r="LT73" s="36"/>
      <c r="LU73" s="36"/>
      <c r="LV73" s="36"/>
      <c r="LW73" s="36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6"/>
      <c r="MI73" s="36"/>
      <c r="MJ73" s="36"/>
      <c r="MK73" s="36"/>
      <c r="ML73" s="36"/>
      <c r="MM73" s="36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6"/>
      <c r="MY73" s="36"/>
      <c r="MZ73" s="36"/>
      <c r="NA73" s="36"/>
      <c r="NB73" s="36"/>
      <c r="NC73" s="36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6"/>
      <c r="NO73" s="36"/>
      <c r="NP73" s="36"/>
      <c r="NQ73" s="36"/>
      <c r="NR73" s="36"/>
      <c r="NS73" s="36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6"/>
      <c r="OE73" s="36"/>
      <c r="OF73" s="36"/>
      <c r="OG73" s="36"/>
      <c r="OH73" s="36"/>
      <c r="OI73" s="36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6"/>
      <c r="OU73" s="36"/>
      <c r="OV73" s="36"/>
      <c r="OW73" s="36"/>
      <c r="OX73" s="36"/>
      <c r="OY73" s="36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6"/>
      <c r="PK73" s="36"/>
      <c r="PL73" s="36"/>
      <c r="PM73" s="36"/>
      <c r="PN73" s="36"/>
      <c r="PO73" s="36"/>
      <c r="PP73" s="36"/>
      <c r="PQ73" s="36"/>
      <c r="PR73" s="36"/>
      <c r="PS73" s="36"/>
      <c r="PT73" s="36"/>
      <c r="PU73" s="36"/>
      <c r="PV73" s="36"/>
      <c r="PW73" s="36"/>
      <c r="PX73" s="36"/>
      <c r="PY73" s="36"/>
      <c r="PZ73" s="36"/>
      <c r="QA73" s="36"/>
      <c r="QB73" s="36"/>
      <c r="QC73" s="36"/>
      <c r="QD73" s="36"/>
      <c r="QE73" s="36"/>
      <c r="QF73" s="36"/>
      <c r="QG73" s="36"/>
      <c r="QH73" s="36"/>
      <c r="QI73" s="36"/>
      <c r="QJ73" s="36"/>
      <c r="QK73" s="36"/>
      <c r="QL73" s="36"/>
      <c r="QM73" s="36"/>
      <c r="QN73" s="36"/>
      <c r="QO73" s="36"/>
      <c r="QP73" s="36"/>
      <c r="QQ73" s="36"/>
      <c r="QR73" s="36"/>
      <c r="QS73" s="36"/>
      <c r="QT73" s="36"/>
      <c r="QU73" s="36"/>
      <c r="QV73" s="36"/>
      <c r="QW73" s="36"/>
      <c r="QX73" s="36"/>
      <c r="QY73" s="36"/>
      <c r="QZ73" s="36"/>
      <c r="RA73" s="36"/>
      <c r="RB73" s="36"/>
      <c r="RC73" s="36"/>
      <c r="RD73" s="36"/>
      <c r="RE73" s="36"/>
      <c r="RF73" s="36"/>
      <c r="RG73" s="36"/>
      <c r="RH73" s="36"/>
      <c r="RI73" s="36"/>
      <c r="RJ73" s="36"/>
      <c r="RK73" s="36"/>
      <c r="RL73" s="36"/>
      <c r="RM73" s="36"/>
      <c r="RN73" s="36"/>
      <c r="RO73" s="36"/>
      <c r="RP73" s="36"/>
      <c r="RQ73" s="36"/>
      <c r="RR73" s="36"/>
      <c r="RS73" s="36"/>
      <c r="RT73" s="36"/>
      <c r="RU73" s="36"/>
      <c r="RV73" s="36"/>
      <c r="RW73" s="36"/>
      <c r="RX73" s="36"/>
      <c r="RY73" s="36"/>
      <c r="RZ73" s="36"/>
      <c r="SA73" s="36"/>
      <c r="SB73" s="36"/>
      <c r="SC73" s="36"/>
      <c r="SD73" s="36"/>
      <c r="SE73" s="36"/>
      <c r="SF73" s="36"/>
      <c r="SG73" s="36"/>
      <c r="SH73" s="36"/>
      <c r="SI73" s="36"/>
      <c r="SJ73" s="36"/>
      <c r="SK73" s="36"/>
      <c r="SL73" s="36"/>
      <c r="SM73" s="36"/>
      <c r="SN73" s="36"/>
      <c r="SO73" s="36"/>
      <c r="SP73" s="36"/>
      <c r="SQ73" s="36"/>
      <c r="SR73" s="36"/>
      <c r="SS73" s="36"/>
      <c r="ST73" s="36"/>
      <c r="SU73" s="36"/>
      <c r="SV73" s="36"/>
      <c r="SW73" s="36"/>
      <c r="SX73" s="36"/>
      <c r="SY73" s="36"/>
      <c r="SZ73" s="36"/>
      <c r="TA73" s="36"/>
      <c r="TB73" s="36"/>
      <c r="TC73" s="36"/>
      <c r="TD73" s="36"/>
      <c r="TE73" s="36"/>
      <c r="TF73" s="36"/>
      <c r="TG73" s="36"/>
      <c r="TH73" s="36"/>
      <c r="TI73" s="36"/>
      <c r="TJ73" s="36"/>
      <c r="TK73" s="36"/>
      <c r="TL73" s="36"/>
      <c r="TM73" s="36"/>
      <c r="TN73" s="36"/>
      <c r="TO73" s="36"/>
      <c r="TP73" s="36"/>
      <c r="TQ73" s="36"/>
      <c r="TR73" s="36"/>
      <c r="TS73" s="36"/>
      <c r="TT73" s="36"/>
      <c r="TU73" s="36"/>
      <c r="TV73" s="36"/>
      <c r="TW73" s="36"/>
      <c r="TX73" s="36"/>
      <c r="TY73" s="36"/>
      <c r="TZ73" s="36"/>
      <c r="UA73" s="36"/>
      <c r="UB73" s="36"/>
      <c r="UC73" s="36"/>
      <c r="UD73" s="36"/>
      <c r="UE73" s="36"/>
      <c r="UF73" s="36"/>
      <c r="UG73" s="36"/>
      <c r="UH73" s="36"/>
      <c r="UI73" s="36"/>
      <c r="UJ73" s="36"/>
      <c r="UK73" s="36"/>
      <c r="UL73" s="36"/>
      <c r="UM73" s="36"/>
      <c r="UN73" s="36"/>
      <c r="UO73" s="36"/>
      <c r="UP73" s="36"/>
      <c r="UQ73" s="36"/>
      <c r="UR73" s="36"/>
      <c r="US73" s="36"/>
      <c r="UT73" s="36"/>
      <c r="UU73" s="36"/>
      <c r="UV73" s="36"/>
      <c r="UW73" s="36"/>
      <c r="UX73" s="36"/>
      <c r="UY73" s="36"/>
      <c r="UZ73" s="36"/>
      <c r="VA73" s="36"/>
      <c r="VB73" s="36"/>
      <c r="VC73" s="36"/>
      <c r="VD73" s="36"/>
      <c r="VE73" s="36"/>
      <c r="VF73" s="36"/>
      <c r="VG73" s="36"/>
      <c r="VH73" s="36"/>
      <c r="VI73" s="36"/>
      <c r="VJ73" s="36"/>
      <c r="VK73" s="36"/>
      <c r="VL73" s="36"/>
      <c r="VM73" s="36"/>
      <c r="VN73" s="36"/>
      <c r="VO73" s="36"/>
      <c r="VP73" s="36"/>
    </row>
    <row r="74" spans="2:588" ht="17.25" customHeight="1">
      <c r="B74" s="23" t="s">
        <v>136</v>
      </c>
      <c r="F74" s="81" t="s">
        <v>1205</v>
      </c>
      <c r="G74" s="24" t="s">
        <v>176</v>
      </c>
      <c r="H74" s="36">
        <v>0</v>
      </c>
      <c r="I74" s="36">
        <v>0</v>
      </c>
      <c r="J74" s="36">
        <v>0</v>
      </c>
      <c r="K74" s="36">
        <v>2.1000000000000001E-2</v>
      </c>
      <c r="L74" s="36">
        <v>0</v>
      </c>
      <c r="M74" s="36">
        <v>0.90200000000000002</v>
      </c>
      <c r="N74" s="36">
        <v>1.32</v>
      </c>
      <c r="O74" s="36">
        <v>0.01</v>
      </c>
      <c r="P74" s="36">
        <v>8.6999999999999994E-2</v>
      </c>
      <c r="Q74" s="36">
        <v>0.27300000000000002</v>
      </c>
      <c r="R74" s="36">
        <v>0.23100000000000001</v>
      </c>
      <c r="S74" s="36">
        <v>0.41599999999999998</v>
      </c>
      <c r="T74" s="36">
        <v>0.42899999999999999</v>
      </c>
      <c r="U74" s="36">
        <v>2.0529999999999999</v>
      </c>
      <c r="V74" s="36">
        <v>11.507</v>
      </c>
      <c r="W74" s="36">
        <v>29.943999999999999</v>
      </c>
      <c r="X74" s="36">
        <v>46.271999999999998</v>
      </c>
      <c r="Y74" s="36">
        <v>28.201000000000001</v>
      </c>
      <c r="Z74" s="36">
        <v>30.580100000000002</v>
      </c>
      <c r="AA74" s="36">
        <v>114.77634</v>
      </c>
      <c r="AB74" s="36">
        <v>109.31859</v>
      </c>
      <c r="AC74" s="36">
        <v>73.378169999999997</v>
      </c>
      <c r="AD74" s="36">
        <v>123.15786</v>
      </c>
      <c r="AE74" s="36">
        <v>162.58287000000001</v>
      </c>
      <c r="AF74" s="36">
        <v>126.78859</v>
      </c>
      <c r="AG74" s="36">
        <v>46.055199999999999</v>
      </c>
      <c r="AH74" s="36">
        <v>238.25367</v>
      </c>
      <c r="AI74" s="36">
        <v>113.47915999999999</v>
      </c>
      <c r="AJ74" s="36">
        <v>159.8014</v>
      </c>
      <c r="AK74" s="36">
        <v>176.23411999999999</v>
      </c>
      <c r="AL74" s="36">
        <v>97.077920000000006</v>
      </c>
      <c r="AM74" s="36">
        <v>154.49476999999999</v>
      </c>
      <c r="AN74" s="36">
        <v>56.888350000000003</v>
      </c>
      <c r="AO74" s="36">
        <v>46.889740000000003</v>
      </c>
      <c r="AP74" s="36">
        <v>154.09499</v>
      </c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36"/>
      <c r="DZ74" s="36"/>
      <c r="EA74" s="36"/>
      <c r="EB74" s="36"/>
      <c r="EC74" s="36"/>
      <c r="ED74" s="36"/>
      <c r="EE74" s="36"/>
      <c r="EF74" s="36"/>
      <c r="EG74" s="36"/>
      <c r="EH74" s="36"/>
      <c r="EI74" s="36"/>
      <c r="EJ74" s="36"/>
      <c r="EK74" s="36"/>
      <c r="EL74" s="36"/>
      <c r="EM74" s="36"/>
      <c r="EN74" s="36"/>
      <c r="EO74" s="36"/>
      <c r="EP74" s="36"/>
      <c r="EQ74" s="36"/>
      <c r="ER74" s="36"/>
      <c r="ES74" s="36"/>
      <c r="ET74" s="36"/>
      <c r="EU74" s="36"/>
      <c r="EV74" s="36"/>
      <c r="EW74" s="36"/>
      <c r="EX74" s="36"/>
      <c r="EY74" s="36"/>
      <c r="EZ74" s="36"/>
      <c r="FA74" s="36"/>
      <c r="FB74" s="36"/>
      <c r="FC74" s="36"/>
      <c r="FD74" s="36"/>
      <c r="FE74" s="36"/>
      <c r="FF74" s="36"/>
      <c r="FG74" s="36"/>
      <c r="FH74" s="36"/>
      <c r="FI74" s="36"/>
      <c r="FJ74" s="36"/>
      <c r="FK74" s="36"/>
      <c r="FL74" s="36"/>
      <c r="FM74" s="36"/>
      <c r="FN74" s="36"/>
      <c r="FO74" s="36"/>
      <c r="FP74" s="36"/>
      <c r="FQ74" s="36"/>
      <c r="FR74" s="36"/>
      <c r="FS74" s="36"/>
      <c r="FT74" s="36"/>
      <c r="FU74" s="36"/>
      <c r="FV74" s="36"/>
      <c r="FW74" s="36"/>
      <c r="FX74" s="36"/>
      <c r="FY74" s="36"/>
      <c r="FZ74" s="36"/>
      <c r="GA74" s="36"/>
      <c r="GB74" s="36"/>
      <c r="GC74" s="36"/>
      <c r="GD74" s="36"/>
      <c r="GE74" s="36"/>
      <c r="GF74" s="36"/>
      <c r="GG74" s="36"/>
      <c r="GH74" s="36"/>
      <c r="GI74" s="36"/>
      <c r="GJ74" s="36"/>
      <c r="GK74" s="36"/>
      <c r="GL74" s="36"/>
      <c r="GM74" s="36"/>
      <c r="GN74" s="36"/>
      <c r="GO74" s="36"/>
      <c r="GP74" s="36"/>
      <c r="GQ74" s="36"/>
      <c r="GR74" s="36"/>
      <c r="GS74" s="36"/>
      <c r="GT74" s="36"/>
      <c r="GU74" s="36"/>
      <c r="GV74" s="36"/>
      <c r="GW74" s="36"/>
      <c r="GX74" s="36"/>
      <c r="GY74" s="36"/>
      <c r="GZ74" s="36"/>
      <c r="HA74" s="36"/>
      <c r="HB74" s="36"/>
      <c r="HC74" s="36"/>
      <c r="HD74" s="36"/>
      <c r="HE74" s="36"/>
      <c r="HF74" s="36"/>
      <c r="HG74" s="36"/>
      <c r="HH74" s="36"/>
      <c r="HI74" s="36"/>
      <c r="HJ74" s="36"/>
      <c r="HK74" s="36"/>
      <c r="HL74" s="36"/>
      <c r="HM74" s="36"/>
      <c r="HN74" s="36"/>
      <c r="HO74" s="36"/>
      <c r="HP74" s="36"/>
      <c r="HQ74" s="36"/>
      <c r="HR74" s="36"/>
      <c r="HS74" s="36"/>
      <c r="HT74" s="36"/>
      <c r="HU74" s="36"/>
      <c r="HV74" s="36"/>
      <c r="HW74" s="36"/>
      <c r="HX74" s="36"/>
      <c r="HY74" s="36"/>
      <c r="HZ74" s="36"/>
      <c r="IA74" s="36"/>
      <c r="IB74" s="36"/>
      <c r="IC74" s="36"/>
      <c r="ID74" s="36"/>
      <c r="IE74" s="36"/>
      <c r="IF74" s="36"/>
      <c r="IG74" s="36"/>
      <c r="IH74" s="36"/>
      <c r="II74" s="36"/>
      <c r="IJ74" s="36"/>
      <c r="IK74" s="36"/>
      <c r="IL74" s="36"/>
      <c r="IM74" s="36"/>
      <c r="IN74" s="36"/>
      <c r="IO74" s="36"/>
      <c r="IP74" s="36"/>
      <c r="IQ74" s="36"/>
      <c r="IR74" s="36"/>
      <c r="IS74" s="36"/>
      <c r="IT74" s="36"/>
      <c r="IU74" s="36"/>
      <c r="IV74" s="36"/>
      <c r="IW74" s="36"/>
      <c r="IX74" s="36"/>
      <c r="IY74" s="36"/>
      <c r="IZ74" s="36"/>
      <c r="JA74" s="36"/>
      <c r="JB74" s="36"/>
      <c r="JC74" s="36"/>
      <c r="JD74" s="36"/>
      <c r="JE74" s="36"/>
      <c r="JF74" s="36"/>
      <c r="JG74" s="36"/>
      <c r="JH74" s="36"/>
      <c r="JI74" s="36"/>
      <c r="JJ74" s="36"/>
      <c r="JK74" s="36"/>
      <c r="JL74" s="36"/>
      <c r="JM74" s="36"/>
      <c r="JN74" s="36"/>
      <c r="JO74" s="36"/>
      <c r="JP74" s="36"/>
      <c r="JQ74" s="36"/>
      <c r="JR74" s="36"/>
      <c r="JS74" s="36"/>
      <c r="JT74" s="36"/>
      <c r="JU74" s="36"/>
      <c r="JV74" s="36"/>
      <c r="JW74" s="36"/>
      <c r="JX74" s="36"/>
      <c r="JY74" s="36"/>
      <c r="JZ74" s="36"/>
      <c r="KA74" s="36"/>
      <c r="KB74" s="36"/>
      <c r="KC74" s="36"/>
      <c r="KD74" s="36"/>
      <c r="KE74" s="36"/>
      <c r="KF74" s="36"/>
      <c r="KG74" s="36"/>
      <c r="KH74" s="36"/>
      <c r="KI74" s="36"/>
      <c r="KJ74" s="36"/>
      <c r="KK74" s="36"/>
      <c r="KL74" s="36"/>
      <c r="KM74" s="36"/>
      <c r="KN74" s="36"/>
      <c r="KO74" s="36"/>
      <c r="KP74" s="36"/>
      <c r="KQ74" s="36"/>
      <c r="KR74" s="36"/>
      <c r="KS74" s="36"/>
      <c r="KT74" s="36"/>
      <c r="KU74" s="36"/>
      <c r="KV74" s="36"/>
      <c r="KW74" s="36"/>
      <c r="KX74" s="36"/>
      <c r="KY74" s="36"/>
      <c r="KZ74" s="36"/>
      <c r="LA74" s="36"/>
      <c r="LB74" s="36"/>
      <c r="LC74" s="36"/>
      <c r="LD74" s="36"/>
      <c r="LE74" s="36"/>
      <c r="LF74" s="36"/>
      <c r="LG74" s="36"/>
      <c r="LH74" s="36"/>
      <c r="LI74" s="36"/>
      <c r="LJ74" s="36"/>
      <c r="LK74" s="36"/>
      <c r="LL74" s="36"/>
      <c r="LM74" s="36"/>
      <c r="LN74" s="36"/>
      <c r="LO74" s="36"/>
      <c r="LP74" s="36"/>
      <c r="LQ74" s="36"/>
      <c r="LR74" s="36"/>
      <c r="LS74" s="36"/>
      <c r="LT74" s="36"/>
      <c r="LU74" s="36"/>
      <c r="LV74" s="36"/>
      <c r="LW74" s="36"/>
      <c r="LX74" s="36"/>
      <c r="LY74" s="36"/>
      <c r="LZ74" s="36"/>
      <c r="MA74" s="36"/>
      <c r="MB74" s="36"/>
      <c r="MC74" s="36"/>
      <c r="MD74" s="36"/>
      <c r="ME74" s="36"/>
      <c r="MF74" s="36"/>
      <c r="MG74" s="36"/>
      <c r="MH74" s="36"/>
      <c r="MI74" s="36"/>
      <c r="MJ74" s="36"/>
      <c r="MK74" s="36"/>
      <c r="ML74" s="36"/>
      <c r="MM74" s="36"/>
      <c r="MN74" s="36"/>
      <c r="MO74" s="36"/>
      <c r="MP74" s="36"/>
      <c r="MQ74" s="36"/>
      <c r="MR74" s="36"/>
      <c r="MS74" s="36"/>
      <c r="MT74" s="36"/>
      <c r="MU74" s="36"/>
      <c r="MV74" s="36"/>
      <c r="MW74" s="36"/>
      <c r="MX74" s="36"/>
      <c r="MY74" s="36"/>
      <c r="MZ74" s="36"/>
      <c r="NA74" s="36"/>
      <c r="NB74" s="36"/>
      <c r="NC74" s="36"/>
      <c r="ND74" s="36"/>
      <c r="NE74" s="36"/>
      <c r="NF74" s="36"/>
      <c r="NG74" s="36"/>
      <c r="NH74" s="36"/>
      <c r="NI74" s="36"/>
      <c r="NJ74" s="36"/>
      <c r="NK74" s="36"/>
      <c r="NL74" s="36"/>
      <c r="NM74" s="36"/>
      <c r="NN74" s="36"/>
      <c r="NO74" s="36"/>
      <c r="NP74" s="36"/>
      <c r="NQ74" s="36"/>
      <c r="NR74" s="36"/>
      <c r="NS74" s="36"/>
      <c r="NT74" s="36"/>
      <c r="NU74" s="36"/>
      <c r="NV74" s="36"/>
      <c r="NW74" s="36"/>
      <c r="NX74" s="36"/>
      <c r="NY74" s="36"/>
      <c r="NZ74" s="36"/>
      <c r="OA74" s="36"/>
      <c r="OB74" s="36"/>
      <c r="OC74" s="36"/>
      <c r="OD74" s="36"/>
      <c r="OE74" s="36"/>
      <c r="OF74" s="36"/>
      <c r="OG74" s="36"/>
      <c r="OH74" s="36"/>
      <c r="OI74" s="36"/>
      <c r="OJ74" s="36"/>
      <c r="OK74" s="36"/>
      <c r="OL74" s="36"/>
      <c r="OM74" s="36"/>
      <c r="ON74" s="36"/>
      <c r="OO74" s="36"/>
      <c r="OP74" s="36"/>
      <c r="OQ74" s="36"/>
      <c r="OR74" s="36"/>
      <c r="OS74" s="36"/>
      <c r="OT74" s="36"/>
      <c r="OU74" s="36"/>
      <c r="OV74" s="36"/>
      <c r="OW74" s="36"/>
      <c r="OX74" s="36"/>
      <c r="OY74" s="36"/>
      <c r="OZ74" s="36"/>
      <c r="PA74" s="36"/>
      <c r="PB74" s="36"/>
      <c r="PC74" s="36"/>
      <c r="PD74" s="36"/>
      <c r="PE74" s="36"/>
      <c r="PF74" s="36"/>
      <c r="PG74" s="36"/>
      <c r="PH74" s="36"/>
      <c r="PI74" s="36"/>
      <c r="PJ74" s="36"/>
      <c r="PK74" s="36"/>
      <c r="PL74" s="36"/>
      <c r="PM74" s="36"/>
      <c r="PN74" s="36"/>
      <c r="PO74" s="36"/>
      <c r="PP74" s="36"/>
      <c r="PQ74" s="36"/>
      <c r="PR74" s="36"/>
      <c r="PS74" s="36"/>
      <c r="PT74" s="36"/>
      <c r="PU74" s="36"/>
      <c r="PV74" s="36"/>
      <c r="PW74" s="36"/>
      <c r="PX74" s="36"/>
      <c r="PY74" s="36"/>
      <c r="PZ74" s="36"/>
      <c r="QA74" s="36"/>
      <c r="QB74" s="36"/>
      <c r="QC74" s="36"/>
      <c r="QD74" s="36"/>
      <c r="QE74" s="36"/>
      <c r="QF74" s="36"/>
      <c r="QG74" s="36"/>
      <c r="QH74" s="36"/>
      <c r="QI74" s="36"/>
      <c r="QJ74" s="36"/>
      <c r="QK74" s="36"/>
      <c r="QL74" s="36"/>
      <c r="QM74" s="36"/>
      <c r="QN74" s="36"/>
      <c r="QO74" s="36"/>
      <c r="QP74" s="36"/>
      <c r="QQ74" s="36"/>
      <c r="QR74" s="36"/>
      <c r="QS74" s="36"/>
      <c r="QT74" s="36"/>
      <c r="QU74" s="36"/>
      <c r="QV74" s="36"/>
      <c r="QW74" s="36"/>
      <c r="QX74" s="36"/>
      <c r="QY74" s="36"/>
      <c r="QZ74" s="36"/>
      <c r="RA74" s="36"/>
      <c r="RB74" s="36"/>
      <c r="RC74" s="36"/>
      <c r="RD74" s="36"/>
      <c r="RE74" s="36"/>
      <c r="RF74" s="36"/>
      <c r="RG74" s="36"/>
      <c r="RH74" s="36"/>
      <c r="RI74" s="36"/>
      <c r="RJ74" s="36"/>
      <c r="RK74" s="36"/>
      <c r="RL74" s="36"/>
      <c r="RM74" s="36"/>
      <c r="RN74" s="36"/>
      <c r="RO74" s="36"/>
      <c r="RP74" s="36"/>
      <c r="RQ74" s="36"/>
      <c r="RR74" s="36"/>
      <c r="RS74" s="36"/>
      <c r="RT74" s="36"/>
      <c r="RU74" s="36"/>
      <c r="RV74" s="36"/>
      <c r="RW74" s="36"/>
      <c r="RX74" s="36"/>
      <c r="RY74" s="36"/>
      <c r="RZ74" s="36"/>
      <c r="SA74" s="36"/>
      <c r="SB74" s="36"/>
      <c r="SC74" s="36"/>
      <c r="SD74" s="36"/>
      <c r="SE74" s="36"/>
      <c r="SF74" s="36"/>
      <c r="SG74" s="36"/>
      <c r="SH74" s="36"/>
      <c r="SI74" s="36"/>
      <c r="SJ74" s="36"/>
      <c r="SK74" s="36"/>
      <c r="SL74" s="36"/>
      <c r="SM74" s="36"/>
      <c r="SN74" s="36"/>
      <c r="SO74" s="36"/>
      <c r="SP74" s="36"/>
      <c r="SQ74" s="36"/>
      <c r="SR74" s="36"/>
      <c r="SS74" s="36"/>
      <c r="ST74" s="36"/>
      <c r="SU74" s="36"/>
      <c r="SV74" s="36"/>
      <c r="SW74" s="36"/>
      <c r="SX74" s="36"/>
      <c r="SY74" s="36"/>
      <c r="SZ74" s="36"/>
      <c r="TA74" s="36"/>
      <c r="TB74" s="36"/>
      <c r="TC74" s="36"/>
      <c r="TD74" s="36"/>
      <c r="TE74" s="36"/>
      <c r="TF74" s="36"/>
      <c r="TG74" s="36"/>
      <c r="TH74" s="36"/>
      <c r="TI74" s="36"/>
      <c r="TJ74" s="36"/>
      <c r="TK74" s="36"/>
      <c r="TL74" s="36"/>
      <c r="TM74" s="36"/>
      <c r="TN74" s="36"/>
      <c r="TO74" s="36"/>
      <c r="TP74" s="36"/>
      <c r="TQ74" s="36"/>
      <c r="TR74" s="36"/>
      <c r="TS74" s="36"/>
      <c r="TT74" s="36"/>
      <c r="TU74" s="36"/>
      <c r="TV74" s="36"/>
      <c r="TW74" s="36"/>
      <c r="TX74" s="36"/>
      <c r="TY74" s="36"/>
      <c r="TZ74" s="36"/>
      <c r="UA74" s="36"/>
      <c r="UB74" s="36"/>
      <c r="UC74" s="36"/>
      <c r="UD74" s="36"/>
      <c r="UE74" s="36"/>
      <c r="UF74" s="36"/>
      <c r="UG74" s="36"/>
      <c r="UH74" s="36"/>
      <c r="UI74" s="36"/>
      <c r="UJ74" s="36"/>
      <c r="UK74" s="36"/>
      <c r="UL74" s="36"/>
      <c r="UM74" s="36"/>
      <c r="UN74" s="36"/>
      <c r="UO74" s="36"/>
      <c r="UP74" s="36"/>
      <c r="UQ74" s="36"/>
      <c r="UR74" s="36"/>
      <c r="US74" s="36"/>
      <c r="UT74" s="36"/>
      <c r="UU74" s="36"/>
      <c r="UV74" s="36"/>
      <c r="UW74" s="36"/>
      <c r="UX74" s="36"/>
      <c r="UY74" s="36"/>
      <c r="UZ74" s="36"/>
      <c r="VA74" s="36"/>
      <c r="VB74" s="36"/>
      <c r="VC74" s="36"/>
      <c r="VD74" s="36"/>
      <c r="VE74" s="36"/>
      <c r="VF74" s="36"/>
      <c r="VG74" s="36"/>
      <c r="VH74" s="36"/>
      <c r="VI74" s="36"/>
      <c r="VJ74" s="36"/>
      <c r="VK74" s="36"/>
      <c r="VL74" s="36"/>
      <c r="VM74" s="36"/>
      <c r="VN74" s="36"/>
      <c r="VO74" s="36"/>
      <c r="VP74" s="36"/>
    </row>
    <row r="75" spans="2:588" ht="17.25" customHeight="1">
      <c r="B75" s="23" t="s">
        <v>136</v>
      </c>
      <c r="F75" s="81" t="s">
        <v>1184</v>
      </c>
      <c r="G75" s="24" t="s">
        <v>176</v>
      </c>
      <c r="H75" s="36">
        <v>14.977</v>
      </c>
      <c r="I75" s="36">
        <v>22.943999999999999</v>
      </c>
      <c r="J75" s="36">
        <v>8.2189999999999994</v>
      </c>
      <c r="K75" s="36">
        <v>23.821000000000002</v>
      </c>
      <c r="L75" s="36">
        <v>21.734999999999999</v>
      </c>
      <c r="M75" s="36">
        <v>23.713000000000001</v>
      </c>
      <c r="N75" s="36">
        <v>18.48</v>
      </c>
      <c r="O75" s="36">
        <v>24.504999999999999</v>
      </c>
      <c r="P75" s="36">
        <v>21.128</v>
      </c>
      <c r="Q75" s="36">
        <v>55.343000000000004</v>
      </c>
      <c r="R75" s="36">
        <v>52.203000000000003</v>
      </c>
      <c r="S75" s="36">
        <v>43.64</v>
      </c>
      <c r="T75" s="36">
        <v>35.42</v>
      </c>
      <c r="U75" s="36">
        <v>31.082999999999998</v>
      </c>
      <c r="V75" s="36">
        <v>24.867000000000001</v>
      </c>
      <c r="W75" s="36">
        <v>34.805999999999997</v>
      </c>
      <c r="X75" s="36">
        <v>60.124000000000002</v>
      </c>
      <c r="Y75" s="36">
        <v>72.531000000000006</v>
      </c>
      <c r="Z75" s="36">
        <v>82.840320000000006</v>
      </c>
      <c r="AA75" s="36">
        <v>59.484180000000002</v>
      </c>
      <c r="AB75" s="36">
        <v>90.656899999999993</v>
      </c>
      <c r="AC75" s="36">
        <v>83.782709999999994</v>
      </c>
      <c r="AD75" s="36">
        <v>70.281409999999994</v>
      </c>
      <c r="AE75" s="36">
        <v>45.646349999999998</v>
      </c>
      <c r="AF75" s="36">
        <v>62.195459999999997</v>
      </c>
      <c r="AG75" s="36">
        <v>53.234549999999999</v>
      </c>
      <c r="AH75" s="36">
        <v>51.40842</v>
      </c>
      <c r="AI75" s="36">
        <v>65.889570000000006</v>
      </c>
      <c r="AJ75" s="36">
        <v>64.824259999999995</v>
      </c>
      <c r="AK75" s="36">
        <v>57.413550000000001</v>
      </c>
      <c r="AL75" s="36">
        <v>48.470280000000002</v>
      </c>
      <c r="AM75" s="36">
        <v>53.614809999999999</v>
      </c>
      <c r="AN75" s="36">
        <v>66.345119999999994</v>
      </c>
      <c r="AO75" s="36">
        <v>43.98677</v>
      </c>
      <c r="AP75" s="36">
        <v>64.932000000000002</v>
      </c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36"/>
      <c r="DZ75" s="36"/>
      <c r="EA75" s="36"/>
      <c r="EB75" s="36"/>
      <c r="EC75" s="36"/>
      <c r="ED75" s="36"/>
      <c r="EE75" s="36"/>
      <c r="EF75" s="36"/>
      <c r="EG75" s="36"/>
      <c r="EH75" s="36"/>
      <c r="EI75" s="36"/>
      <c r="EJ75" s="36"/>
      <c r="EK75" s="36"/>
      <c r="EL75" s="36"/>
      <c r="EM75" s="36"/>
      <c r="EN75" s="36"/>
      <c r="EO75" s="36"/>
      <c r="EP75" s="36"/>
      <c r="EQ75" s="36"/>
      <c r="ER75" s="36"/>
      <c r="ES75" s="36"/>
      <c r="ET75" s="36"/>
      <c r="EU75" s="36"/>
      <c r="EV75" s="36"/>
      <c r="EW75" s="36"/>
      <c r="EX75" s="36"/>
      <c r="EY75" s="36"/>
      <c r="EZ75" s="36"/>
      <c r="FA75" s="36"/>
      <c r="FB75" s="36"/>
      <c r="FC75" s="36"/>
      <c r="FD75" s="36"/>
      <c r="FE75" s="36"/>
      <c r="FF75" s="36"/>
      <c r="FG75" s="36"/>
      <c r="FH75" s="36"/>
      <c r="FI75" s="36"/>
      <c r="FJ75" s="36"/>
      <c r="FK75" s="36"/>
      <c r="FL75" s="36"/>
      <c r="FM75" s="36"/>
      <c r="FN75" s="36"/>
      <c r="FO75" s="36"/>
      <c r="FP75" s="36"/>
      <c r="FQ75" s="36"/>
      <c r="FR75" s="36"/>
      <c r="FS75" s="36"/>
      <c r="FT75" s="36"/>
      <c r="FU75" s="36"/>
      <c r="FV75" s="36"/>
      <c r="FW75" s="36"/>
      <c r="FX75" s="36"/>
      <c r="FY75" s="36"/>
      <c r="FZ75" s="36"/>
      <c r="GA75" s="36"/>
      <c r="GB75" s="36"/>
      <c r="GC75" s="36"/>
      <c r="GD75" s="36"/>
      <c r="GE75" s="36"/>
      <c r="GF75" s="36"/>
      <c r="GG75" s="36"/>
      <c r="GH75" s="36"/>
      <c r="GI75" s="36"/>
      <c r="GJ75" s="36"/>
      <c r="GK75" s="36"/>
      <c r="GL75" s="36"/>
      <c r="GM75" s="36"/>
      <c r="GN75" s="36"/>
      <c r="GO75" s="36"/>
      <c r="GP75" s="36"/>
      <c r="GQ75" s="36"/>
      <c r="GR75" s="36"/>
      <c r="GS75" s="36"/>
      <c r="GT75" s="36"/>
      <c r="GU75" s="36"/>
      <c r="GV75" s="36"/>
      <c r="GW75" s="36"/>
      <c r="GX75" s="36"/>
      <c r="GY75" s="36"/>
      <c r="GZ75" s="36"/>
      <c r="HA75" s="36"/>
      <c r="HB75" s="36"/>
      <c r="HC75" s="36"/>
      <c r="HD75" s="36"/>
      <c r="HE75" s="36"/>
      <c r="HF75" s="36"/>
      <c r="HG75" s="36"/>
      <c r="HH75" s="36"/>
      <c r="HI75" s="36"/>
      <c r="HJ75" s="36"/>
      <c r="HK75" s="36"/>
      <c r="HL75" s="36"/>
      <c r="HM75" s="36"/>
      <c r="HN75" s="36"/>
      <c r="HO75" s="36"/>
      <c r="HP75" s="36"/>
      <c r="HQ75" s="36"/>
      <c r="HR75" s="36"/>
      <c r="HS75" s="36"/>
      <c r="HT75" s="36"/>
      <c r="HU75" s="36"/>
      <c r="HV75" s="36"/>
      <c r="HW75" s="36"/>
      <c r="HX75" s="36"/>
      <c r="HY75" s="36"/>
      <c r="HZ75" s="36"/>
      <c r="IA75" s="36"/>
      <c r="IB75" s="36"/>
      <c r="IC75" s="36"/>
      <c r="ID75" s="36"/>
      <c r="IE75" s="36"/>
      <c r="IF75" s="36"/>
      <c r="IG75" s="36"/>
      <c r="IH75" s="36"/>
      <c r="II75" s="36"/>
      <c r="IJ75" s="36"/>
      <c r="IK75" s="36"/>
      <c r="IL75" s="36"/>
      <c r="IM75" s="36"/>
      <c r="IN75" s="36"/>
      <c r="IO75" s="36"/>
      <c r="IP75" s="36"/>
      <c r="IQ75" s="36"/>
      <c r="IR75" s="36"/>
      <c r="IS75" s="36"/>
      <c r="IT75" s="36"/>
      <c r="IU75" s="36"/>
      <c r="IV75" s="36"/>
      <c r="IW75" s="36"/>
      <c r="IX75" s="36"/>
      <c r="IY75" s="36"/>
      <c r="IZ75" s="36"/>
      <c r="JA75" s="36"/>
      <c r="JB75" s="36"/>
      <c r="JC75" s="36"/>
      <c r="JD75" s="36"/>
      <c r="JE75" s="36"/>
      <c r="JF75" s="36"/>
      <c r="JG75" s="36"/>
      <c r="JH75" s="36"/>
      <c r="JI75" s="36"/>
      <c r="JJ75" s="36"/>
      <c r="JK75" s="36"/>
      <c r="JL75" s="36"/>
      <c r="JM75" s="36"/>
      <c r="JN75" s="36"/>
      <c r="JO75" s="36"/>
      <c r="JP75" s="36"/>
      <c r="JQ75" s="36"/>
      <c r="JR75" s="36"/>
      <c r="JS75" s="36"/>
      <c r="JT75" s="36"/>
      <c r="JU75" s="36"/>
      <c r="JV75" s="36"/>
      <c r="JW75" s="36"/>
      <c r="JX75" s="36"/>
      <c r="JY75" s="36"/>
      <c r="JZ75" s="36"/>
      <c r="KA75" s="36"/>
      <c r="KB75" s="36"/>
      <c r="KC75" s="36"/>
      <c r="KD75" s="36"/>
      <c r="KE75" s="36"/>
      <c r="KF75" s="36"/>
      <c r="KG75" s="36"/>
      <c r="KH75" s="36"/>
      <c r="KI75" s="36"/>
      <c r="KJ75" s="36"/>
      <c r="KK75" s="36"/>
      <c r="KL75" s="36"/>
      <c r="KM75" s="36"/>
      <c r="KN75" s="36"/>
      <c r="KO75" s="36"/>
      <c r="KP75" s="36"/>
      <c r="KQ75" s="36"/>
      <c r="KR75" s="36"/>
      <c r="KS75" s="36"/>
      <c r="KT75" s="36"/>
      <c r="KU75" s="36"/>
      <c r="KV75" s="36"/>
      <c r="KW75" s="36"/>
      <c r="KX75" s="36"/>
      <c r="KY75" s="36"/>
      <c r="KZ75" s="36"/>
      <c r="LA75" s="36"/>
      <c r="LB75" s="36"/>
      <c r="LC75" s="36"/>
      <c r="LD75" s="36"/>
      <c r="LE75" s="36"/>
      <c r="LF75" s="36"/>
      <c r="LG75" s="36"/>
      <c r="LH75" s="36"/>
      <c r="LI75" s="36"/>
      <c r="LJ75" s="36"/>
      <c r="LK75" s="36"/>
      <c r="LL75" s="36"/>
      <c r="LM75" s="36"/>
      <c r="LN75" s="36"/>
      <c r="LO75" s="36"/>
      <c r="LP75" s="36"/>
      <c r="LQ75" s="36"/>
      <c r="LR75" s="36"/>
      <c r="LS75" s="36"/>
      <c r="LT75" s="36"/>
      <c r="LU75" s="36"/>
      <c r="LV75" s="36"/>
      <c r="LW75" s="36"/>
      <c r="LX75" s="36"/>
      <c r="LY75" s="36"/>
      <c r="LZ75" s="36"/>
      <c r="MA75" s="36"/>
      <c r="MB75" s="36"/>
      <c r="MC75" s="36"/>
      <c r="MD75" s="36"/>
      <c r="ME75" s="36"/>
      <c r="MF75" s="36"/>
      <c r="MG75" s="36"/>
      <c r="MH75" s="36"/>
      <c r="MI75" s="36"/>
      <c r="MJ75" s="36"/>
      <c r="MK75" s="36"/>
      <c r="ML75" s="36"/>
      <c r="MM75" s="36"/>
      <c r="MN75" s="36"/>
      <c r="MO75" s="36"/>
      <c r="MP75" s="36"/>
      <c r="MQ75" s="36"/>
      <c r="MR75" s="36"/>
      <c r="MS75" s="36"/>
      <c r="MT75" s="36"/>
      <c r="MU75" s="36"/>
      <c r="MV75" s="36"/>
      <c r="MW75" s="36"/>
      <c r="MX75" s="36"/>
      <c r="MY75" s="36"/>
      <c r="MZ75" s="36"/>
      <c r="NA75" s="36"/>
      <c r="NB75" s="36"/>
      <c r="NC75" s="36"/>
      <c r="ND75" s="36"/>
      <c r="NE75" s="36"/>
      <c r="NF75" s="36"/>
      <c r="NG75" s="36"/>
      <c r="NH75" s="36"/>
      <c r="NI75" s="36"/>
      <c r="NJ75" s="36"/>
      <c r="NK75" s="36"/>
      <c r="NL75" s="36"/>
      <c r="NM75" s="36"/>
      <c r="NN75" s="36"/>
      <c r="NO75" s="36"/>
      <c r="NP75" s="36"/>
      <c r="NQ75" s="36"/>
      <c r="NR75" s="36"/>
      <c r="NS75" s="36"/>
      <c r="NT75" s="36"/>
      <c r="NU75" s="36"/>
      <c r="NV75" s="36"/>
      <c r="NW75" s="36"/>
      <c r="NX75" s="36"/>
      <c r="NY75" s="36"/>
      <c r="NZ75" s="36"/>
      <c r="OA75" s="36"/>
      <c r="OB75" s="36"/>
      <c r="OC75" s="36"/>
      <c r="OD75" s="36"/>
      <c r="OE75" s="36"/>
      <c r="OF75" s="36"/>
      <c r="OG75" s="36"/>
      <c r="OH75" s="36"/>
      <c r="OI75" s="36"/>
      <c r="OJ75" s="36"/>
      <c r="OK75" s="36"/>
      <c r="OL75" s="36"/>
      <c r="OM75" s="36"/>
      <c r="ON75" s="36"/>
      <c r="OO75" s="36"/>
      <c r="OP75" s="36"/>
      <c r="OQ75" s="36"/>
      <c r="OR75" s="36"/>
      <c r="OS75" s="36"/>
      <c r="OT75" s="36"/>
      <c r="OU75" s="36"/>
      <c r="OV75" s="36"/>
      <c r="OW75" s="36"/>
      <c r="OX75" s="36"/>
      <c r="OY75" s="36"/>
      <c r="OZ75" s="36"/>
      <c r="PA75" s="36"/>
      <c r="PB75" s="36"/>
      <c r="PC75" s="36"/>
      <c r="PD75" s="36"/>
      <c r="PE75" s="36"/>
      <c r="PF75" s="36"/>
      <c r="PG75" s="36"/>
      <c r="PH75" s="36"/>
      <c r="PI75" s="36"/>
      <c r="PJ75" s="36"/>
      <c r="PK75" s="36"/>
      <c r="PL75" s="36"/>
      <c r="PM75" s="36"/>
      <c r="PN75" s="36"/>
      <c r="PO75" s="36"/>
      <c r="PP75" s="36"/>
      <c r="PQ75" s="36"/>
      <c r="PR75" s="36"/>
      <c r="PS75" s="36"/>
      <c r="PT75" s="36"/>
      <c r="PU75" s="36"/>
      <c r="PV75" s="36"/>
      <c r="PW75" s="36"/>
      <c r="PX75" s="36"/>
      <c r="PY75" s="36"/>
      <c r="PZ75" s="36"/>
      <c r="QA75" s="36"/>
      <c r="QB75" s="36"/>
      <c r="QC75" s="36"/>
      <c r="QD75" s="36"/>
      <c r="QE75" s="36"/>
      <c r="QF75" s="36"/>
      <c r="QG75" s="36"/>
      <c r="QH75" s="36"/>
      <c r="QI75" s="36"/>
      <c r="QJ75" s="36"/>
      <c r="QK75" s="36"/>
      <c r="QL75" s="36"/>
      <c r="QM75" s="36"/>
      <c r="QN75" s="36"/>
      <c r="QO75" s="36"/>
      <c r="QP75" s="36"/>
      <c r="QQ75" s="36"/>
      <c r="QR75" s="36"/>
      <c r="QS75" s="36"/>
      <c r="QT75" s="36"/>
      <c r="QU75" s="36"/>
      <c r="QV75" s="36"/>
      <c r="QW75" s="36"/>
      <c r="QX75" s="36"/>
      <c r="QY75" s="36"/>
      <c r="QZ75" s="36"/>
      <c r="RA75" s="36"/>
      <c r="RB75" s="36"/>
      <c r="RC75" s="36"/>
      <c r="RD75" s="36"/>
      <c r="RE75" s="36"/>
      <c r="RF75" s="36"/>
      <c r="RG75" s="36"/>
      <c r="RH75" s="36"/>
      <c r="RI75" s="36"/>
      <c r="RJ75" s="36"/>
      <c r="RK75" s="36"/>
      <c r="RL75" s="36"/>
      <c r="RM75" s="36"/>
      <c r="RN75" s="36"/>
      <c r="RO75" s="36"/>
      <c r="RP75" s="36"/>
      <c r="RQ75" s="36"/>
      <c r="RR75" s="36"/>
      <c r="RS75" s="36"/>
      <c r="RT75" s="36"/>
      <c r="RU75" s="36"/>
      <c r="RV75" s="36"/>
      <c r="RW75" s="36"/>
      <c r="RX75" s="36"/>
      <c r="RY75" s="36"/>
      <c r="RZ75" s="36"/>
      <c r="SA75" s="36"/>
      <c r="SB75" s="36"/>
      <c r="SC75" s="36"/>
      <c r="SD75" s="36"/>
      <c r="SE75" s="36"/>
      <c r="SF75" s="36"/>
      <c r="SG75" s="36"/>
      <c r="SH75" s="36"/>
      <c r="SI75" s="36"/>
      <c r="SJ75" s="36"/>
      <c r="SK75" s="36"/>
      <c r="SL75" s="36"/>
      <c r="SM75" s="36"/>
      <c r="SN75" s="36"/>
      <c r="SO75" s="36"/>
      <c r="SP75" s="36"/>
      <c r="SQ75" s="36"/>
      <c r="SR75" s="36"/>
      <c r="SS75" s="36"/>
      <c r="ST75" s="36"/>
      <c r="SU75" s="36"/>
      <c r="SV75" s="36"/>
      <c r="SW75" s="36"/>
      <c r="SX75" s="36"/>
      <c r="SY75" s="36"/>
      <c r="SZ75" s="36"/>
      <c r="TA75" s="36"/>
      <c r="TB75" s="36"/>
      <c r="TC75" s="36"/>
      <c r="TD75" s="36"/>
      <c r="TE75" s="36"/>
      <c r="TF75" s="36"/>
      <c r="TG75" s="36"/>
      <c r="TH75" s="36"/>
      <c r="TI75" s="36"/>
      <c r="TJ75" s="36"/>
      <c r="TK75" s="36"/>
      <c r="TL75" s="36"/>
      <c r="TM75" s="36"/>
      <c r="TN75" s="36"/>
      <c r="TO75" s="36"/>
      <c r="TP75" s="36"/>
      <c r="TQ75" s="36"/>
      <c r="TR75" s="36"/>
      <c r="TS75" s="36"/>
      <c r="TT75" s="36"/>
      <c r="TU75" s="36"/>
      <c r="TV75" s="36"/>
      <c r="TW75" s="36"/>
      <c r="TX75" s="36"/>
      <c r="TY75" s="36"/>
      <c r="TZ75" s="36"/>
      <c r="UA75" s="36"/>
      <c r="UB75" s="36"/>
      <c r="UC75" s="36"/>
      <c r="UD75" s="36"/>
      <c r="UE75" s="36"/>
      <c r="UF75" s="36"/>
      <c r="UG75" s="36"/>
      <c r="UH75" s="36"/>
      <c r="UI75" s="36"/>
      <c r="UJ75" s="36"/>
      <c r="UK75" s="36"/>
      <c r="UL75" s="36"/>
      <c r="UM75" s="36"/>
      <c r="UN75" s="36"/>
      <c r="UO75" s="36"/>
      <c r="UP75" s="36"/>
      <c r="UQ75" s="36"/>
      <c r="UR75" s="36"/>
      <c r="US75" s="36"/>
      <c r="UT75" s="36"/>
      <c r="UU75" s="36"/>
      <c r="UV75" s="36"/>
      <c r="UW75" s="36"/>
      <c r="UX75" s="36"/>
      <c r="UY75" s="36"/>
      <c r="UZ75" s="36"/>
      <c r="VA75" s="36"/>
      <c r="VB75" s="36"/>
      <c r="VC75" s="36"/>
      <c r="VD75" s="36"/>
      <c r="VE75" s="36"/>
      <c r="VF75" s="36"/>
      <c r="VG75" s="36"/>
      <c r="VH75" s="36"/>
      <c r="VI75" s="36"/>
      <c r="VJ75" s="36"/>
      <c r="VK75" s="36"/>
      <c r="VL75" s="36"/>
      <c r="VM75" s="36"/>
      <c r="VN75" s="36"/>
      <c r="VO75" s="36"/>
      <c r="VP75" s="36"/>
    </row>
    <row r="76" spans="2:588" ht="17.25" customHeight="1">
      <c r="B76" s="23" t="s">
        <v>136</v>
      </c>
      <c r="F76" s="81" t="s">
        <v>1244</v>
      </c>
      <c r="G76" s="24" t="s">
        <v>176</v>
      </c>
      <c r="H76" s="36">
        <v>0.19800000000000001</v>
      </c>
      <c r="I76" s="36">
        <v>0.71699999999999997</v>
      </c>
      <c r="J76" s="36">
        <v>0.45700000000000002</v>
      </c>
      <c r="K76" s="36">
        <v>3.4390000000000001</v>
      </c>
      <c r="L76" s="36">
        <v>2.331</v>
      </c>
      <c r="M76" s="36">
        <v>1.83</v>
      </c>
      <c r="N76" s="36">
        <v>1.097</v>
      </c>
      <c r="O76" s="36">
        <v>0.60499999999999998</v>
      </c>
      <c r="P76" s="36">
        <v>0.88200000000000001</v>
      </c>
      <c r="Q76" s="36">
        <v>1.252</v>
      </c>
      <c r="R76" s="36">
        <v>1.006</v>
      </c>
      <c r="S76" s="36">
        <v>0.35399999999999998</v>
      </c>
      <c r="T76" s="36">
        <v>0.82499999999999996</v>
      </c>
      <c r="U76" s="36">
        <v>0.95199999999999996</v>
      </c>
      <c r="V76" s="36">
        <v>0.64600000000000002</v>
      </c>
      <c r="W76" s="36">
        <v>1.6180000000000001</v>
      </c>
      <c r="X76" s="36">
        <v>0</v>
      </c>
      <c r="Y76" s="36">
        <v>0.6</v>
      </c>
      <c r="Z76" s="36">
        <v>0.997</v>
      </c>
      <c r="AA76" s="36">
        <v>2.7653599999999998</v>
      </c>
      <c r="AB76" s="36">
        <v>16.16281</v>
      </c>
      <c r="AC76" s="36">
        <v>13.05</v>
      </c>
      <c r="AD76" s="36">
        <v>5.7200300000000004</v>
      </c>
      <c r="AE76" s="36">
        <v>11.984109999999999</v>
      </c>
      <c r="AF76" s="36">
        <v>21.012180000000001</v>
      </c>
      <c r="AG76" s="36">
        <v>19.15935</v>
      </c>
      <c r="AH76" s="36">
        <v>29.711490000000001</v>
      </c>
      <c r="AI76" s="36">
        <v>38.778460000000003</v>
      </c>
      <c r="AJ76" s="36">
        <v>42.950180000000003</v>
      </c>
      <c r="AK76" s="36">
        <v>46.776290000000003</v>
      </c>
      <c r="AL76" s="36">
        <v>46.136040000000001</v>
      </c>
      <c r="AM76" s="36">
        <v>47.228850000000001</v>
      </c>
      <c r="AN76" s="36">
        <v>45.96396</v>
      </c>
      <c r="AO76" s="36">
        <v>30.640830000000001</v>
      </c>
      <c r="AP76" s="36">
        <v>61.446199999999997</v>
      </c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36"/>
      <c r="DZ76" s="36"/>
      <c r="EA76" s="36"/>
      <c r="EB76" s="36"/>
      <c r="EC76" s="36"/>
      <c r="ED76" s="36"/>
      <c r="EE76" s="36"/>
      <c r="EF76" s="36"/>
      <c r="EG76" s="36"/>
      <c r="EH76" s="36"/>
      <c r="EI76" s="36"/>
      <c r="EJ76" s="36"/>
      <c r="EK76" s="36"/>
      <c r="EL76" s="36"/>
      <c r="EM76" s="36"/>
      <c r="EN76" s="36"/>
      <c r="EO76" s="36"/>
      <c r="EP76" s="36"/>
      <c r="EQ76" s="36"/>
      <c r="ER76" s="36"/>
      <c r="ES76" s="36"/>
      <c r="ET76" s="36"/>
      <c r="EU76" s="36"/>
      <c r="EV76" s="36"/>
      <c r="EW76" s="36"/>
      <c r="EX76" s="36"/>
      <c r="EY76" s="36"/>
      <c r="EZ76" s="36"/>
      <c r="FA76" s="36"/>
      <c r="FB76" s="36"/>
      <c r="FC76" s="36"/>
      <c r="FD76" s="36"/>
      <c r="FE76" s="36"/>
      <c r="FF76" s="36"/>
      <c r="FG76" s="36"/>
      <c r="FH76" s="36"/>
      <c r="FI76" s="36"/>
      <c r="FJ76" s="36"/>
      <c r="FK76" s="36"/>
      <c r="FL76" s="36"/>
      <c r="FM76" s="36"/>
      <c r="FN76" s="36"/>
      <c r="FO76" s="36"/>
      <c r="FP76" s="36"/>
      <c r="FQ76" s="36"/>
      <c r="FR76" s="36"/>
      <c r="FS76" s="36"/>
      <c r="FT76" s="36"/>
      <c r="FU76" s="36"/>
      <c r="FV76" s="36"/>
      <c r="FW76" s="36"/>
      <c r="FX76" s="36"/>
      <c r="FY76" s="36"/>
      <c r="FZ76" s="36"/>
      <c r="GA76" s="36"/>
      <c r="GB76" s="36"/>
      <c r="GC76" s="36"/>
      <c r="GD76" s="36"/>
      <c r="GE76" s="36"/>
      <c r="GF76" s="36"/>
      <c r="GG76" s="36"/>
      <c r="GH76" s="36"/>
      <c r="GI76" s="36"/>
      <c r="GJ76" s="36"/>
      <c r="GK76" s="36"/>
      <c r="GL76" s="36"/>
      <c r="GM76" s="36"/>
      <c r="GN76" s="36"/>
      <c r="GO76" s="36"/>
      <c r="GP76" s="36"/>
      <c r="GQ76" s="36"/>
      <c r="GR76" s="36"/>
      <c r="GS76" s="36"/>
      <c r="GT76" s="36"/>
      <c r="GU76" s="36"/>
      <c r="GV76" s="36"/>
      <c r="GW76" s="36"/>
      <c r="GX76" s="36"/>
      <c r="GY76" s="36"/>
      <c r="GZ76" s="36"/>
      <c r="HA76" s="36"/>
      <c r="HB76" s="36"/>
      <c r="HC76" s="36"/>
      <c r="HD76" s="36"/>
      <c r="HE76" s="36"/>
      <c r="HF76" s="36"/>
      <c r="HG76" s="36"/>
      <c r="HH76" s="36"/>
      <c r="HI76" s="36"/>
      <c r="HJ76" s="36"/>
      <c r="HK76" s="36"/>
      <c r="HL76" s="36"/>
      <c r="HM76" s="36"/>
      <c r="HN76" s="36"/>
      <c r="HO76" s="36"/>
      <c r="HP76" s="36"/>
      <c r="HQ76" s="36"/>
      <c r="HR76" s="36"/>
      <c r="HS76" s="36"/>
      <c r="HT76" s="36"/>
      <c r="HU76" s="36"/>
      <c r="HV76" s="36"/>
      <c r="HW76" s="36"/>
      <c r="HX76" s="36"/>
      <c r="HY76" s="36"/>
      <c r="HZ76" s="36"/>
      <c r="IA76" s="36"/>
      <c r="IB76" s="36"/>
      <c r="IC76" s="36"/>
      <c r="ID76" s="36"/>
      <c r="IE76" s="36"/>
      <c r="IF76" s="36"/>
      <c r="IG76" s="36"/>
      <c r="IH76" s="36"/>
      <c r="II76" s="36"/>
      <c r="IJ76" s="36"/>
      <c r="IK76" s="36"/>
      <c r="IL76" s="36"/>
      <c r="IM76" s="36"/>
      <c r="IN76" s="36"/>
      <c r="IO76" s="36"/>
      <c r="IP76" s="36"/>
      <c r="IQ76" s="36"/>
      <c r="IR76" s="36"/>
      <c r="IS76" s="36"/>
      <c r="IT76" s="36"/>
      <c r="IU76" s="36"/>
      <c r="IV76" s="36"/>
      <c r="IW76" s="36"/>
      <c r="IX76" s="36"/>
      <c r="IY76" s="36"/>
      <c r="IZ76" s="36"/>
      <c r="JA76" s="36"/>
      <c r="JB76" s="36"/>
      <c r="JC76" s="36"/>
      <c r="JD76" s="36"/>
      <c r="JE76" s="36"/>
      <c r="JF76" s="36"/>
      <c r="JG76" s="36"/>
      <c r="JH76" s="36"/>
      <c r="JI76" s="36"/>
      <c r="JJ76" s="36"/>
      <c r="JK76" s="36"/>
      <c r="JL76" s="36"/>
      <c r="JM76" s="36"/>
      <c r="JN76" s="36"/>
      <c r="JO76" s="36"/>
      <c r="JP76" s="36"/>
      <c r="JQ76" s="36"/>
      <c r="JR76" s="36"/>
      <c r="JS76" s="36"/>
      <c r="JT76" s="36"/>
      <c r="JU76" s="36"/>
      <c r="JV76" s="36"/>
      <c r="JW76" s="36"/>
      <c r="JX76" s="36"/>
      <c r="JY76" s="36"/>
      <c r="JZ76" s="36"/>
      <c r="KA76" s="36"/>
      <c r="KB76" s="36"/>
      <c r="KC76" s="36"/>
      <c r="KD76" s="36"/>
      <c r="KE76" s="36"/>
      <c r="KF76" s="36"/>
      <c r="KG76" s="36"/>
      <c r="KH76" s="36"/>
      <c r="KI76" s="36"/>
      <c r="KJ76" s="36"/>
      <c r="KK76" s="36"/>
      <c r="KL76" s="36"/>
      <c r="KM76" s="36"/>
      <c r="KN76" s="36"/>
      <c r="KO76" s="36"/>
      <c r="KP76" s="36"/>
      <c r="KQ76" s="36"/>
      <c r="KR76" s="36"/>
      <c r="KS76" s="36"/>
      <c r="KT76" s="36"/>
      <c r="KU76" s="36"/>
      <c r="KV76" s="36"/>
      <c r="KW76" s="36"/>
      <c r="KX76" s="36"/>
      <c r="KY76" s="36"/>
      <c r="KZ76" s="36"/>
      <c r="LA76" s="36"/>
      <c r="LB76" s="36"/>
      <c r="LC76" s="36"/>
      <c r="LD76" s="36"/>
      <c r="LE76" s="36"/>
      <c r="LF76" s="36"/>
      <c r="LG76" s="36"/>
      <c r="LH76" s="36"/>
      <c r="LI76" s="36"/>
      <c r="LJ76" s="36"/>
      <c r="LK76" s="36"/>
      <c r="LL76" s="36"/>
      <c r="LM76" s="36"/>
      <c r="LN76" s="36"/>
      <c r="LO76" s="36"/>
      <c r="LP76" s="36"/>
      <c r="LQ76" s="36"/>
      <c r="LR76" s="36"/>
      <c r="LS76" s="36"/>
      <c r="LT76" s="36"/>
      <c r="LU76" s="36"/>
      <c r="LV76" s="36"/>
      <c r="LW76" s="36"/>
      <c r="LX76" s="36"/>
      <c r="LY76" s="36"/>
      <c r="LZ76" s="36"/>
      <c r="MA76" s="36"/>
      <c r="MB76" s="36"/>
      <c r="MC76" s="36"/>
      <c r="MD76" s="36"/>
      <c r="ME76" s="36"/>
      <c r="MF76" s="36"/>
      <c r="MG76" s="36"/>
      <c r="MH76" s="36"/>
      <c r="MI76" s="36"/>
      <c r="MJ76" s="36"/>
      <c r="MK76" s="36"/>
      <c r="ML76" s="36"/>
      <c r="MM76" s="36"/>
      <c r="MN76" s="36"/>
      <c r="MO76" s="36"/>
      <c r="MP76" s="36"/>
      <c r="MQ76" s="36"/>
      <c r="MR76" s="36"/>
      <c r="MS76" s="36"/>
      <c r="MT76" s="36"/>
      <c r="MU76" s="36"/>
      <c r="MV76" s="36"/>
      <c r="MW76" s="36"/>
      <c r="MX76" s="36"/>
      <c r="MY76" s="36"/>
      <c r="MZ76" s="36"/>
      <c r="NA76" s="36"/>
      <c r="NB76" s="36"/>
      <c r="NC76" s="36"/>
      <c r="ND76" s="36"/>
      <c r="NE76" s="36"/>
      <c r="NF76" s="36"/>
      <c r="NG76" s="36"/>
      <c r="NH76" s="36"/>
      <c r="NI76" s="36"/>
      <c r="NJ76" s="36"/>
      <c r="NK76" s="36"/>
      <c r="NL76" s="36"/>
      <c r="NM76" s="36"/>
      <c r="NN76" s="36"/>
      <c r="NO76" s="36"/>
      <c r="NP76" s="36"/>
      <c r="NQ76" s="36"/>
      <c r="NR76" s="36"/>
      <c r="NS76" s="36"/>
      <c r="NT76" s="36"/>
      <c r="NU76" s="36"/>
      <c r="NV76" s="36"/>
      <c r="NW76" s="36"/>
      <c r="NX76" s="36"/>
      <c r="NY76" s="36"/>
      <c r="NZ76" s="36"/>
      <c r="OA76" s="36"/>
      <c r="OB76" s="36"/>
      <c r="OC76" s="36"/>
      <c r="OD76" s="36"/>
      <c r="OE76" s="36"/>
      <c r="OF76" s="36"/>
      <c r="OG76" s="36"/>
      <c r="OH76" s="36"/>
      <c r="OI76" s="36"/>
      <c r="OJ76" s="36"/>
      <c r="OK76" s="36"/>
      <c r="OL76" s="36"/>
      <c r="OM76" s="36"/>
      <c r="ON76" s="36"/>
      <c r="OO76" s="36"/>
      <c r="OP76" s="36"/>
      <c r="OQ76" s="36"/>
      <c r="OR76" s="36"/>
      <c r="OS76" s="36"/>
      <c r="OT76" s="36"/>
      <c r="OU76" s="36"/>
      <c r="OV76" s="36"/>
      <c r="OW76" s="36"/>
      <c r="OX76" s="36"/>
      <c r="OY76" s="36"/>
      <c r="OZ76" s="36"/>
      <c r="PA76" s="36"/>
      <c r="PB76" s="36"/>
      <c r="PC76" s="36"/>
      <c r="PD76" s="36"/>
      <c r="PE76" s="36"/>
      <c r="PF76" s="36"/>
      <c r="PG76" s="36"/>
      <c r="PH76" s="36"/>
      <c r="PI76" s="36"/>
      <c r="PJ76" s="36"/>
      <c r="PK76" s="36"/>
      <c r="PL76" s="36"/>
      <c r="PM76" s="36"/>
      <c r="PN76" s="36"/>
      <c r="PO76" s="36"/>
      <c r="PP76" s="36"/>
      <c r="PQ76" s="36"/>
      <c r="PR76" s="36"/>
      <c r="PS76" s="36"/>
      <c r="PT76" s="36"/>
      <c r="PU76" s="36"/>
      <c r="PV76" s="36"/>
      <c r="PW76" s="36"/>
      <c r="PX76" s="36"/>
      <c r="PY76" s="36"/>
      <c r="PZ76" s="36"/>
      <c r="QA76" s="36"/>
      <c r="QB76" s="36"/>
      <c r="QC76" s="36"/>
      <c r="QD76" s="36"/>
      <c r="QE76" s="36"/>
      <c r="QF76" s="36"/>
      <c r="QG76" s="36"/>
      <c r="QH76" s="36"/>
      <c r="QI76" s="36"/>
      <c r="QJ76" s="36"/>
      <c r="QK76" s="36"/>
      <c r="QL76" s="36"/>
      <c r="QM76" s="36"/>
      <c r="QN76" s="36"/>
      <c r="QO76" s="36"/>
      <c r="QP76" s="36"/>
      <c r="QQ76" s="36"/>
      <c r="QR76" s="36"/>
      <c r="QS76" s="36"/>
      <c r="QT76" s="36"/>
      <c r="QU76" s="36"/>
      <c r="QV76" s="36"/>
      <c r="QW76" s="36"/>
      <c r="QX76" s="36"/>
      <c r="QY76" s="36"/>
      <c r="QZ76" s="36"/>
      <c r="RA76" s="36"/>
      <c r="RB76" s="36"/>
      <c r="RC76" s="36"/>
      <c r="RD76" s="36"/>
      <c r="RE76" s="36"/>
      <c r="RF76" s="36"/>
      <c r="RG76" s="36"/>
      <c r="RH76" s="36"/>
      <c r="RI76" s="36"/>
      <c r="RJ76" s="36"/>
      <c r="RK76" s="36"/>
      <c r="RL76" s="36"/>
      <c r="RM76" s="36"/>
      <c r="RN76" s="36"/>
      <c r="RO76" s="36"/>
      <c r="RP76" s="36"/>
      <c r="RQ76" s="36"/>
      <c r="RR76" s="36"/>
      <c r="RS76" s="36"/>
      <c r="RT76" s="36"/>
      <c r="RU76" s="36"/>
      <c r="RV76" s="36"/>
      <c r="RW76" s="36"/>
      <c r="RX76" s="36"/>
      <c r="RY76" s="36"/>
      <c r="RZ76" s="36"/>
      <c r="SA76" s="36"/>
      <c r="SB76" s="36"/>
      <c r="SC76" s="36"/>
      <c r="SD76" s="36"/>
      <c r="SE76" s="36"/>
      <c r="SF76" s="36"/>
      <c r="SG76" s="36"/>
      <c r="SH76" s="36"/>
      <c r="SI76" s="36"/>
      <c r="SJ76" s="36"/>
      <c r="SK76" s="36"/>
      <c r="SL76" s="36"/>
      <c r="SM76" s="36"/>
      <c r="SN76" s="36"/>
      <c r="SO76" s="36"/>
      <c r="SP76" s="36"/>
      <c r="SQ76" s="36"/>
      <c r="SR76" s="36"/>
      <c r="SS76" s="36"/>
      <c r="ST76" s="36"/>
      <c r="SU76" s="36"/>
      <c r="SV76" s="36"/>
      <c r="SW76" s="36"/>
      <c r="SX76" s="36"/>
      <c r="SY76" s="36"/>
      <c r="SZ76" s="36"/>
      <c r="TA76" s="36"/>
      <c r="TB76" s="36"/>
      <c r="TC76" s="36"/>
      <c r="TD76" s="36"/>
      <c r="TE76" s="36"/>
      <c r="TF76" s="36"/>
      <c r="TG76" s="36"/>
      <c r="TH76" s="36"/>
      <c r="TI76" s="36"/>
      <c r="TJ76" s="36"/>
      <c r="TK76" s="36"/>
      <c r="TL76" s="36"/>
      <c r="TM76" s="36"/>
      <c r="TN76" s="36"/>
      <c r="TO76" s="36"/>
      <c r="TP76" s="36"/>
      <c r="TQ76" s="36"/>
      <c r="TR76" s="36"/>
      <c r="TS76" s="36"/>
      <c r="TT76" s="36"/>
      <c r="TU76" s="36"/>
      <c r="TV76" s="36"/>
      <c r="TW76" s="36"/>
      <c r="TX76" s="36"/>
      <c r="TY76" s="36"/>
      <c r="TZ76" s="36"/>
      <c r="UA76" s="36"/>
      <c r="UB76" s="36"/>
      <c r="UC76" s="36"/>
      <c r="UD76" s="36"/>
      <c r="UE76" s="36"/>
      <c r="UF76" s="36"/>
      <c r="UG76" s="36"/>
      <c r="UH76" s="36"/>
      <c r="UI76" s="36"/>
      <c r="UJ76" s="36"/>
      <c r="UK76" s="36"/>
      <c r="UL76" s="36"/>
      <c r="UM76" s="36"/>
      <c r="UN76" s="36"/>
      <c r="UO76" s="36"/>
      <c r="UP76" s="36"/>
      <c r="UQ76" s="36"/>
      <c r="UR76" s="36"/>
      <c r="US76" s="36"/>
      <c r="UT76" s="36"/>
      <c r="UU76" s="36"/>
      <c r="UV76" s="36"/>
      <c r="UW76" s="36"/>
      <c r="UX76" s="36"/>
      <c r="UY76" s="36"/>
      <c r="UZ76" s="36"/>
      <c r="VA76" s="36"/>
      <c r="VB76" s="36"/>
      <c r="VC76" s="36"/>
      <c r="VD76" s="36"/>
      <c r="VE76" s="36"/>
      <c r="VF76" s="36"/>
      <c r="VG76" s="36"/>
      <c r="VH76" s="36"/>
      <c r="VI76" s="36"/>
      <c r="VJ76" s="36"/>
      <c r="VK76" s="36"/>
      <c r="VL76" s="36"/>
      <c r="VM76" s="36"/>
      <c r="VN76" s="36"/>
      <c r="VO76" s="36"/>
      <c r="VP76" s="36"/>
    </row>
    <row r="77" spans="2:588" ht="17.25" customHeight="1">
      <c r="B77" s="23" t="s">
        <v>136</v>
      </c>
      <c r="F77" s="81" t="s">
        <v>1185</v>
      </c>
      <c r="G77" s="24" t="s">
        <v>176</v>
      </c>
      <c r="H77" s="36">
        <v>18.614999999999998</v>
      </c>
      <c r="I77" s="36">
        <v>28.204999999999998</v>
      </c>
      <c r="J77" s="36">
        <v>18.224</v>
      </c>
      <c r="K77" s="36">
        <v>35.957999999999998</v>
      </c>
      <c r="L77" s="36">
        <v>29.306000000000001</v>
      </c>
      <c r="M77" s="36">
        <v>29.614999999999998</v>
      </c>
      <c r="N77" s="36">
        <v>28.887</v>
      </c>
      <c r="O77" s="36">
        <v>32.241</v>
      </c>
      <c r="P77" s="36">
        <v>13.622</v>
      </c>
      <c r="Q77" s="36">
        <v>28.890999999999998</v>
      </c>
      <c r="R77" s="36">
        <v>29.103999999999999</v>
      </c>
      <c r="S77" s="36">
        <v>18.686</v>
      </c>
      <c r="T77" s="36">
        <v>19.334</v>
      </c>
      <c r="U77" s="36">
        <v>22.71</v>
      </c>
      <c r="V77" s="36">
        <v>11.429</v>
      </c>
      <c r="W77" s="36">
        <v>13.084</v>
      </c>
      <c r="X77" s="36">
        <v>8.984</v>
      </c>
      <c r="Y77" s="36">
        <v>14.818</v>
      </c>
      <c r="Z77" s="36">
        <v>15.198</v>
      </c>
      <c r="AA77" s="36">
        <v>10.375260000000001</v>
      </c>
      <c r="AB77" s="36">
        <v>19.520959999999999</v>
      </c>
      <c r="AC77" s="36">
        <v>21.799160000000001</v>
      </c>
      <c r="AD77" s="36">
        <v>12.94556</v>
      </c>
      <c r="AE77" s="36">
        <v>25.547190000000001</v>
      </c>
      <c r="AF77" s="36">
        <v>30.24727</v>
      </c>
      <c r="AG77" s="36">
        <v>21.732959999999999</v>
      </c>
      <c r="AH77" s="36">
        <v>25.695879999999999</v>
      </c>
      <c r="AI77" s="36">
        <v>25.12697</v>
      </c>
      <c r="AJ77" s="36">
        <v>33.126399999999997</v>
      </c>
      <c r="AK77" s="36">
        <v>37.649549999999998</v>
      </c>
      <c r="AL77" s="36">
        <v>31.83548</v>
      </c>
      <c r="AM77" s="36">
        <v>28.287140000000001</v>
      </c>
      <c r="AN77" s="36">
        <v>32.415759999999999</v>
      </c>
      <c r="AO77" s="36">
        <v>34.41677</v>
      </c>
      <c r="AP77" s="36">
        <v>45.238489999999999</v>
      </c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36"/>
      <c r="DZ77" s="36"/>
      <c r="EA77" s="36"/>
      <c r="EB77" s="36"/>
      <c r="EC77" s="36"/>
      <c r="ED77" s="36"/>
      <c r="EE77" s="36"/>
      <c r="EF77" s="36"/>
      <c r="EG77" s="36"/>
      <c r="EH77" s="36"/>
      <c r="EI77" s="36"/>
      <c r="EJ77" s="36"/>
      <c r="EK77" s="36"/>
      <c r="EL77" s="36"/>
      <c r="EM77" s="36"/>
      <c r="EN77" s="36"/>
      <c r="EO77" s="36"/>
      <c r="EP77" s="36"/>
      <c r="EQ77" s="36"/>
      <c r="ER77" s="36"/>
      <c r="ES77" s="36"/>
      <c r="ET77" s="36"/>
      <c r="EU77" s="36"/>
      <c r="EV77" s="36"/>
      <c r="EW77" s="36"/>
      <c r="EX77" s="36"/>
      <c r="EY77" s="36"/>
      <c r="EZ77" s="36"/>
      <c r="FA77" s="36"/>
      <c r="FB77" s="36"/>
      <c r="FC77" s="36"/>
      <c r="FD77" s="36"/>
      <c r="FE77" s="36"/>
      <c r="FF77" s="36"/>
      <c r="FG77" s="36"/>
      <c r="FH77" s="36"/>
      <c r="FI77" s="36"/>
      <c r="FJ77" s="36"/>
      <c r="FK77" s="36"/>
      <c r="FL77" s="36"/>
      <c r="FM77" s="36"/>
      <c r="FN77" s="36"/>
      <c r="FO77" s="36"/>
      <c r="FP77" s="36"/>
      <c r="FQ77" s="36"/>
      <c r="FR77" s="36"/>
      <c r="FS77" s="36"/>
      <c r="FT77" s="36"/>
      <c r="FU77" s="36"/>
      <c r="FV77" s="36"/>
      <c r="FW77" s="36"/>
      <c r="FX77" s="36"/>
      <c r="FY77" s="36"/>
      <c r="FZ77" s="36"/>
      <c r="GA77" s="36"/>
      <c r="GB77" s="36"/>
      <c r="GC77" s="36"/>
      <c r="GD77" s="36"/>
      <c r="GE77" s="36"/>
      <c r="GF77" s="36"/>
      <c r="GG77" s="36"/>
      <c r="GH77" s="36"/>
      <c r="GI77" s="36"/>
      <c r="GJ77" s="36"/>
      <c r="GK77" s="36"/>
      <c r="GL77" s="36"/>
      <c r="GM77" s="36"/>
      <c r="GN77" s="36"/>
      <c r="GO77" s="36"/>
      <c r="GP77" s="36"/>
      <c r="GQ77" s="36"/>
      <c r="GR77" s="36"/>
      <c r="GS77" s="36"/>
      <c r="GT77" s="36"/>
      <c r="GU77" s="36"/>
      <c r="GV77" s="36"/>
      <c r="GW77" s="36"/>
      <c r="GX77" s="36"/>
      <c r="GY77" s="36"/>
      <c r="GZ77" s="36"/>
      <c r="HA77" s="36"/>
      <c r="HB77" s="36"/>
      <c r="HC77" s="36"/>
      <c r="HD77" s="36"/>
      <c r="HE77" s="36"/>
      <c r="HF77" s="36"/>
      <c r="HG77" s="36"/>
      <c r="HH77" s="36"/>
      <c r="HI77" s="36"/>
      <c r="HJ77" s="36"/>
      <c r="HK77" s="36"/>
      <c r="HL77" s="36"/>
      <c r="HM77" s="36"/>
      <c r="HN77" s="36"/>
      <c r="HO77" s="36"/>
      <c r="HP77" s="36"/>
      <c r="HQ77" s="36"/>
      <c r="HR77" s="36"/>
      <c r="HS77" s="36"/>
      <c r="HT77" s="36"/>
      <c r="HU77" s="36"/>
      <c r="HV77" s="36"/>
      <c r="HW77" s="36"/>
      <c r="HX77" s="36"/>
      <c r="HY77" s="36"/>
      <c r="HZ77" s="36"/>
      <c r="IA77" s="36"/>
      <c r="IB77" s="36"/>
      <c r="IC77" s="36"/>
      <c r="ID77" s="36"/>
      <c r="IE77" s="36"/>
      <c r="IF77" s="36"/>
      <c r="IG77" s="36"/>
      <c r="IH77" s="36"/>
      <c r="II77" s="36"/>
      <c r="IJ77" s="36"/>
      <c r="IK77" s="36"/>
      <c r="IL77" s="36"/>
      <c r="IM77" s="36"/>
      <c r="IN77" s="36"/>
      <c r="IO77" s="36"/>
      <c r="IP77" s="36"/>
      <c r="IQ77" s="36"/>
      <c r="IR77" s="36"/>
      <c r="IS77" s="36"/>
      <c r="IT77" s="36"/>
      <c r="IU77" s="36"/>
      <c r="IV77" s="36"/>
      <c r="IW77" s="36"/>
      <c r="IX77" s="36"/>
      <c r="IY77" s="36"/>
      <c r="IZ77" s="36"/>
      <c r="JA77" s="36"/>
      <c r="JB77" s="36"/>
      <c r="JC77" s="36"/>
      <c r="JD77" s="36"/>
      <c r="JE77" s="36"/>
      <c r="JF77" s="36"/>
      <c r="JG77" s="36"/>
      <c r="JH77" s="36"/>
      <c r="JI77" s="36"/>
      <c r="JJ77" s="36"/>
      <c r="JK77" s="36"/>
      <c r="JL77" s="36"/>
      <c r="JM77" s="36"/>
      <c r="JN77" s="36"/>
      <c r="JO77" s="36"/>
      <c r="JP77" s="36"/>
      <c r="JQ77" s="36"/>
      <c r="JR77" s="36"/>
      <c r="JS77" s="36"/>
      <c r="JT77" s="36"/>
      <c r="JU77" s="36"/>
      <c r="JV77" s="36"/>
      <c r="JW77" s="36"/>
      <c r="JX77" s="36"/>
      <c r="JY77" s="36"/>
      <c r="JZ77" s="36"/>
      <c r="KA77" s="36"/>
      <c r="KB77" s="36"/>
      <c r="KC77" s="36"/>
      <c r="KD77" s="36"/>
      <c r="KE77" s="36"/>
      <c r="KF77" s="36"/>
      <c r="KG77" s="36"/>
      <c r="KH77" s="36"/>
      <c r="KI77" s="36"/>
      <c r="KJ77" s="36"/>
      <c r="KK77" s="36"/>
      <c r="KL77" s="36"/>
      <c r="KM77" s="36"/>
      <c r="KN77" s="36"/>
      <c r="KO77" s="36"/>
      <c r="KP77" s="36"/>
      <c r="KQ77" s="36"/>
      <c r="KR77" s="36"/>
      <c r="KS77" s="36"/>
      <c r="KT77" s="36"/>
      <c r="KU77" s="36"/>
      <c r="KV77" s="36"/>
      <c r="KW77" s="36"/>
      <c r="KX77" s="36"/>
      <c r="KY77" s="36"/>
      <c r="KZ77" s="36"/>
      <c r="LA77" s="36"/>
      <c r="LB77" s="36"/>
      <c r="LC77" s="36"/>
      <c r="LD77" s="36"/>
      <c r="LE77" s="36"/>
      <c r="LF77" s="36"/>
      <c r="LG77" s="36"/>
      <c r="LH77" s="36"/>
      <c r="LI77" s="36"/>
      <c r="LJ77" s="36"/>
      <c r="LK77" s="36"/>
      <c r="LL77" s="36"/>
      <c r="LM77" s="36"/>
      <c r="LN77" s="36"/>
      <c r="LO77" s="36"/>
      <c r="LP77" s="36"/>
      <c r="LQ77" s="36"/>
      <c r="LR77" s="36"/>
      <c r="LS77" s="36"/>
      <c r="LT77" s="36"/>
      <c r="LU77" s="36"/>
      <c r="LV77" s="36"/>
      <c r="LW77" s="36"/>
      <c r="LX77" s="36"/>
      <c r="LY77" s="36"/>
      <c r="LZ77" s="36"/>
      <c r="MA77" s="36"/>
      <c r="MB77" s="36"/>
      <c r="MC77" s="36"/>
      <c r="MD77" s="36"/>
      <c r="ME77" s="36"/>
      <c r="MF77" s="36"/>
      <c r="MG77" s="36"/>
      <c r="MH77" s="36"/>
      <c r="MI77" s="36"/>
      <c r="MJ77" s="36"/>
      <c r="MK77" s="36"/>
      <c r="ML77" s="36"/>
      <c r="MM77" s="36"/>
      <c r="MN77" s="36"/>
      <c r="MO77" s="36"/>
      <c r="MP77" s="36"/>
      <c r="MQ77" s="36"/>
      <c r="MR77" s="36"/>
      <c r="MS77" s="36"/>
      <c r="MT77" s="36"/>
      <c r="MU77" s="36"/>
      <c r="MV77" s="36"/>
      <c r="MW77" s="36"/>
      <c r="MX77" s="36"/>
      <c r="MY77" s="36"/>
      <c r="MZ77" s="36"/>
      <c r="NA77" s="36"/>
      <c r="NB77" s="36"/>
      <c r="NC77" s="36"/>
      <c r="ND77" s="36"/>
      <c r="NE77" s="36"/>
      <c r="NF77" s="36"/>
      <c r="NG77" s="36"/>
      <c r="NH77" s="36"/>
      <c r="NI77" s="36"/>
      <c r="NJ77" s="36"/>
      <c r="NK77" s="36"/>
      <c r="NL77" s="36"/>
      <c r="NM77" s="36"/>
      <c r="NN77" s="36"/>
      <c r="NO77" s="36"/>
      <c r="NP77" s="36"/>
      <c r="NQ77" s="36"/>
      <c r="NR77" s="36"/>
      <c r="NS77" s="36"/>
      <c r="NT77" s="36"/>
      <c r="NU77" s="36"/>
      <c r="NV77" s="36"/>
      <c r="NW77" s="36"/>
      <c r="NX77" s="36"/>
      <c r="NY77" s="36"/>
      <c r="NZ77" s="36"/>
      <c r="OA77" s="36"/>
      <c r="OB77" s="36"/>
      <c r="OC77" s="36"/>
      <c r="OD77" s="36"/>
      <c r="OE77" s="36"/>
      <c r="OF77" s="36"/>
      <c r="OG77" s="36"/>
      <c r="OH77" s="36"/>
      <c r="OI77" s="36"/>
      <c r="OJ77" s="36"/>
      <c r="OK77" s="36"/>
      <c r="OL77" s="36"/>
      <c r="OM77" s="36"/>
      <c r="ON77" s="36"/>
      <c r="OO77" s="36"/>
      <c r="OP77" s="36"/>
      <c r="OQ77" s="36"/>
      <c r="OR77" s="36"/>
      <c r="OS77" s="36"/>
      <c r="OT77" s="36"/>
      <c r="OU77" s="36"/>
      <c r="OV77" s="36"/>
      <c r="OW77" s="36"/>
      <c r="OX77" s="36"/>
      <c r="OY77" s="36"/>
      <c r="OZ77" s="36"/>
      <c r="PA77" s="36"/>
      <c r="PB77" s="36"/>
      <c r="PC77" s="36"/>
      <c r="PD77" s="36"/>
      <c r="PE77" s="36"/>
      <c r="PF77" s="36"/>
      <c r="PG77" s="36"/>
      <c r="PH77" s="36"/>
      <c r="PI77" s="36"/>
      <c r="PJ77" s="36"/>
      <c r="PK77" s="36"/>
      <c r="PL77" s="36"/>
      <c r="PM77" s="36"/>
      <c r="PN77" s="36"/>
      <c r="PO77" s="36"/>
      <c r="PP77" s="36"/>
      <c r="PQ77" s="36"/>
      <c r="PR77" s="36"/>
      <c r="PS77" s="36"/>
      <c r="PT77" s="36"/>
      <c r="PU77" s="36"/>
      <c r="PV77" s="36"/>
      <c r="PW77" s="36"/>
      <c r="PX77" s="36"/>
      <c r="PY77" s="36"/>
      <c r="PZ77" s="36"/>
      <c r="QA77" s="36"/>
      <c r="QB77" s="36"/>
      <c r="QC77" s="36"/>
      <c r="QD77" s="36"/>
      <c r="QE77" s="36"/>
      <c r="QF77" s="36"/>
      <c r="QG77" s="36"/>
      <c r="QH77" s="36"/>
      <c r="QI77" s="36"/>
      <c r="QJ77" s="36"/>
      <c r="QK77" s="36"/>
      <c r="QL77" s="36"/>
      <c r="QM77" s="36"/>
      <c r="QN77" s="36"/>
      <c r="QO77" s="36"/>
      <c r="QP77" s="36"/>
      <c r="QQ77" s="36"/>
      <c r="QR77" s="36"/>
      <c r="QS77" s="36"/>
      <c r="QT77" s="36"/>
      <c r="QU77" s="36"/>
      <c r="QV77" s="36"/>
      <c r="QW77" s="36"/>
      <c r="QX77" s="36"/>
      <c r="QY77" s="36"/>
      <c r="QZ77" s="36"/>
      <c r="RA77" s="36"/>
      <c r="RB77" s="36"/>
      <c r="RC77" s="36"/>
      <c r="RD77" s="36"/>
      <c r="RE77" s="36"/>
      <c r="RF77" s="36"/>
      <c r="RG77" s="36"/>
      <c r="RH77" s="36"/>
      <c r="RI77" s="36"/>
      <c r="RJ77" s="36"/>
      <c r="RK77" s="36"/>
      <c r="RL77" s="36"/>
      <c r="RM77" s="36"/>
      <c r="RN77" s="36"/>
      <c r="RO77" s="36"/>
      <c r="RP77" s="36"/>
      <c r="RQ77" s="36"/>
      <c r="RR77" s="36"/>
      <c r="RS77" s="36"/>
      <c r="RT77" s="36"/>
      <c r="RU77" s="36"/>
      <c r="RV77" s="36"/>
      <c r="RW77" s="36"/>
      <c r="RX77" s="36"/>
      <c r="RY77" s="36"/>
      <c r="RZ77" s="36"/>
      <c r="SA77" s="36"/>
      <c r="SB77" s="36"/>
      <c r="SC77" s="36"/>
      <c r="SD77" s="36"/>
      <c r="SE77" s="36"/>
      <c r="SF77" s="36"/>
      <c r="SG77" s="36"/>
      <c r="SH77" s="36"/>
      <c r="SI77" s="36"/>
      <c r="SJ77" s="36"/>
      <c r="SK77" s="36"/>
      <c r="SL77" s="36"/>
      <c r="SM77" s="36"/>
      <c r="SN77" s="36"/>
      <c r="SO77" s="36"/>
      <c r="SP77" s="36"/>
      <c r="SQ77" s="36"/>
      <c r="SR77" s="36"/>
      <c r="SS77" s="36"/>
      <c r="ST77" s="36"/>
      <c r="SU77" s="36"/>
      <c r="SV77" s="36"/>
      <c r="SW77" s="36"/>
      <c r="SX77" s="36"/>
      <c r="SY77" s="36"/>
      <c r="SZ77" s="36"/>
      <c r="TA77" s="36"/>
      <c r="TB77" s="36"/>
      <c r="TC77" s="36"/>
      <c r="TD77" s="36"/>
      <c r="TE77" s="36"/>
      <c r="TF77" s="36"/>
      <c r="TG77" s="36"/>
      <c r="TH77" s="36"/>
      <c r="TI77" s="36"/>
      <c r="TJ77" s="36"/>
      <c r="TK77" s="36"/>
      <c r="TL77" s="36"/>
      <c r="TM77" s="36"/>
      <c r="TN77" s="36"/>
      <c r="TO77" s="36"/>
      <c r="TP77" s="36"/>
      <c r="TQ77" s="36"/>
      <c r="TR77" s="36"/>
      <c r="TS77" s="36"/>
      <c r="TT77" s="36"/>
      <c r="TU77" s="36"/>
      <c r="TV77" s="36"/>
      <c r="TW77" s="36"/>
      <c r="TX77" s="36"/>
      <c r="TY77" s="36"/>
      <c r="TZ77" s="36"/>
      <c r="UA77" s="36"/>
      <c r="UB77" s="36"/>
      <c r="UC77" s="36"/>
      <c r="UD77" s="36"/>
      <c r="UE77" s="36"/>
      <c r="UF77" s="36"/>
      <c r="UG77" s="36"/>
      <c r="UH77" s="36"/>
      <c r="UI77" s="36"/>
      <c r="UJ77" s="36"/>
      <c r="UK77" s="36"/>
      <c r="UL77" s="36"/>
      <c r="UM77" s="36"/>
      <c r="UN77" s="36"/>
      <c r="UO77" s="36"/>
      <c r="UP77" s="36"/>
      <c r="UQ77" s="36"/>
      <c r="UR77" s="36"/>
      <c r="US77" s="36"/>
      <c r="UT77" s="36"/>
      <c r="UU77" s="36"/>
      <c r="UV77" s="36"/>
      <c r="UW77" s="36"/>
      <c r="UX77" s="36"/>
      <c r="UY77" s="36"/>
      <c r="UZ77" s="36"/>
      <c r="VA77" s="36"/>
      <c r="VB77" s="36"/>
      <c r="VC77" s="36"/>
      <c r="VD77" s="36"/>
      <c r="VE77" s="36"/>
      <c r="VF77" s="36"/>
      <c r="VG77" s="36"/>
      <c r="VH77" s="36"/>
      <c r="VI77" s="36"/>
      <c r="VJ77" s="36"/>
      <c r="VK77" s="36"/>
      <c r="VL77" s="36"/>
      <c r="VM77" s="36"/>
      <c r="VN77" s="36"/>
      <c r="VO77" s="36"/>
      <c r="VP77" s="36"/>
    </row>
    <row r="78" spans="2:588" ht="17.25" customHeight="1">
      <c r="B78" s="23" t="s">
        <v>136</v>
      </c>
      <c r="F78" s="81" t="s">
        <v>1282</v>
      </c>
      <c r="G78" s="24" t="s">
        <v>176</v>
      </c>
      <c r="H78" s="36">
        <v>1.6379999999999999</v>
      </c>
      <c r="I78" s="36">
        <v>1.9810000000000001</v>
      </c>
      <c r="J78" s="36">
        <v>0.82</v>
      </c>
      <c r="K78" s="36">
        <v>1.647</v>
      </c>
      <c r="L78" s="36">
        <v>0.86099999999999999</v>
      </c>
      <c r="M78" s="36">
        <v>1.151</v>
      </c>
      <c r="N78" s="36">
        <v>4.8079999999999998</v>
      </c>
      <c r="O78" s="36">
        <v>2.81</v>
      </c>
      <c r="P78" s="36">
        <v>2.9689999999999999</v>
      </c>
      <c r="Q78" s="36">
        <v>5.8460000000000001</v>
      </c>
      <c r="R78" s="36">
        <v>6.4749999999999996</v>
      </c>
      <c r="S78" s="36">
        <v>4.1289999999999996</v>
      </c>
      <c r="T78" s="36">
        <v>3.536</v>
      </c>
      <c r="U78" s="36">
        <v>3.36</v>
      </c>
      <c r="V78" s="36">
        <v>4.0549999999999997</v>
      </c>
      <c r="W78" s="36">
        <v>7.4169999999999998</v>
      </c>
      <c r="X78" s="36">
        <v>14.907999999999999</v>
      </c>
      <c r="Y78" s="36">
        <v>10.268000000000001</v>
      </c>
      <c r="Z78" s="36">
        <v>4.7750000000000004</v>
      </c>
      <c r="AA78" s="36">
        <v>57.32705</v>
      </c>
      <c r="AB78" s="36">
        <v>60.5745</v>
      </c>
      <c r="AC78" s="36">
        <v>61.177579999999999</v>
      </c>
      <c r="AD78" s="36">
        <v>46.18929</v>
      </c>
      <c r="AE78" s="36">
        <v>57.220120000000001</v>
      </c>
      <c r="AF78" s="36">
        <v>63.998730000000002</v>
      </c>
      <c r="AG78" s="36">
        <v>45.82808</v>
      </c>
      <c r="AH78" s="36">
        <v>22.77805</v>
      </c>
      <c r="AI78" s="36">
        <v>24.27665</v>
      </c>
      <c r="AJ78" s="36">
        <v>27.47156</v>
      </c>
      <c r="AK78" s="36">
        <v>24.15662</v>
      </c>
      <c r="AL78" s="36">
        <v>19.917840000000002</v>
      </c>
      <c r="AM78" s="36">
        <v>22.441849999999999</v>
      </c>
      <c r="AN78" s="36">
        <v>7.5486500000000003</v>
      </c>
      <c r="AO78" s="36">
        <v>0.47316999999999998</v>
      </c>
      <c r="AP78" s="36">
        <v>0.44940999999999998</v>
      </c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  <c r="BZ78" s="36"/>
      <c r="CA78" s="36"/>
      <c r="CB78" s="36"/>
      <c r="CC78" s="36"/>
      <c r="CD78" s="36"/>
      <c r="CE78" s="36"/>
      <c r="CF78" s="36"/>
      <c r="CG78" s="36"/>
      <c r="CH78" s="36"/>
      <c r="CI78" s="36"/>
      <c r="CJ78" s="36"/>
      <c r="CK78" s="36"/>
      <c r="CL78" s="36"/>
      <c r="CM78" s="36"/>
      <c r="CN78" s="36"/>
      <c r="CO78" s="36"/>
      <c r="CP78" s="36"/>
      <c r="CQ78" s="36"/>
      <c r="CR78" s="36"/>
      <c r="CS78" s="36"/>
      <c r="CT78" s="36"/>
      <c r="CU78" s="36"/>
      <c r="CV78" s="36"/>
      <c r="CW78" s="36"/>
      <c r="CX78" s="36"/>
      <c r="CY78" s="36"/>
      <c r="CZ78" s="36"/>
      <c r="DA78" s="36"/>
      <c r="DB78" s="36"/>
      <c r="DC78" s="36"/>
      <c r="DD78" s="36"/>
      <c r="DE78" s="36"/>
      <c r="DF78" s="36"/>
      <c r="DG78" s="36"/>
      <c r="DH78" s="36"/>
      <c r="DI78" s="36"/>
      <c r="DJ78" s="36"/>
      <c r="DK78" s="36"/>
      <c r="DL78" s="36"/>
      <c r="DM78" s="36"/>
      <c r="DN78" s="36"/>
      <c r="DO78" s="36"/>
      <c r="DP78" s="36"/>
      <c r="DQ78" s="36"/>
      <c r="DR78" s="36"/>
      <c r="DS78" s="36"/>
      <c r="DT78" s="36"/>
      <c r="DU78" s="36"/>
      <c r="DV78" s="36"/>
      <c r="DW78" s="36"/>
      <c r="DX78" s="36"/>
      <c r="DY78" s="36"/>
      <c r="DZ78" s="36"/>
      <c r="EA78" s="36"/>
      <c r="EB78" s="36"/>
      <c r="EC78" s="36"/>
      <c r="ED78" s="36"/>
      <c r="EE78" s="36"/>
      <c r="EF78" s="36"/>
      <c r="EG78" s="36"/>
      <c r="EH78" s="36"/>
      <c r="EI78" s="36"/>
      <c r="EJ78" s="36"/>
      <c r="EK78" s="36"/>
      <c r="EL78" s="36"/>
      <c r="EM78" s="36"/>
      <c r="EN78" s="36"/>
      <c r="EO78" s="36"/>
      <c r="EP78" s="36"/>
      <c r="EQ78" s="36"/>
      <c r="ER78" s="36"/>
      <c r="ES78" s="36"/>
      <c r="ET78" s="36"/>
      <c r="EU78" s="36"/>
      <c r="EV78" s="36"/>
      <c r="EW78" s="36"/>
      <c r="EX78" s="36"/>
      <c r="EY78" s="36"/>
      <c r="EZ78" s="36"/>
      <c r="FA78" s="36"/>
      <c r="FB78" s="36"/>
      <c r="FC78" s="36"/>
      <c r="FD78" s="36"/>
      <c r="FE78" s="36"/>
      <c r="FF78" s="36"/>
      <c r="FG78" s="36"/>
      <c r="FH78" s="36"/>
      <c r="FI78" s="36"/>
      <c r="FJ78" s="36"/>
      <c r="FK78" s="36"/>
      <c r="FL78" s="36"/>
      <c r="FM78" s="36"/>
      <c r="FN78" s="36"/>
      <c r="FO78" s="36"/>
      <c r="FP78" s="36"/>
      <c r="FQ78" s="36"/>
      <c r="FR78" s="36"/>
      <c r="FS78" s="36"/>
      <c r="FT78" s="36"/>
      <c r="FU78" s="36"/>
      <c r="FV78" s="36"/>
      <c r="FW78" s="36"/>
      <c r="FX78" s="36"/>
      <c r="FY78" s="36"/>
      <c r="FZ78" s="36"/>
      <c r="GA78" s="36"/>
      <c r="GB78" s="36"/>
      <c r="GC78" s="36"/>
      <c r="GD78" s="36"/>
      <c r="GE78" s="36"/>
      <c r="GF78" s="36"/>
      <c r="GG78" s="36"/>
      <c r="GH78" s="36"/>
      <c r="GI78" s="36"/>
      <c r="GJ78" s="36"/>
      <c r="GK78" s="36"/>
      <c r="GL78" s="36"/>
      <c r="GM78" s="36"/>
      <c r="GN78" s="36"/>
      <c r="GO78" s="36"/>
      <c r="GP78" s="36"/>
      <c r="GQ78" s="36"/>
      <c r="GR78" s="36"/>
      <c r="GS78" s="36"/>
      <c r="GT78" s="36"/>
      <c r="GU78" s="36"/>
      <c r="GV78" s="36"/>
      <c r="GW78" s="36"/>
      <c r="GX78" s="36"/>
      <c r="GY78" s="36"/>
      <c r="GZ78" s="36"/>
      <c r="HA78" s="36"/>
      <c r="HB78" s="36"/>
      <c r="HC78" s="36"/>
      <c r="HD78" s="36"/>
      <c r="HE78" s="36"/>
      <c r="HF78" s="36"/>
      <c r="HG78" s="36"/>
      <c r="HH78" s="36"/>
      <c r="HI78" s="36"/>
      <c r="HJ78" s="36"/>
      <c r="HK78" s="36"/>
      <c r="HL78" s="36"/>
      <c r="HM78" s="36"/>
      <c r="HN78" s="36"/>
      <c r="HO78" s="36"/>
      <c r="HP78" s="36"/>
      <c r="HQ78" s="36"/>
      <c r="HR78" s="36"/>
      <c r="HS78" s="36"/>
      <c r="HT78" s="36"/>
      <c r="HU78" s="36"/>
      <c r="HV78" s="36"/>
      <c r="HW78" s="36"/>
      <c r="HX78" s="36"/>
      <c r="HY78" s="36"/>
      <c r="HZ78" s="36"/>
      <c r="IA78" s="36"/>
      <c r="IB78" s="36"/>
      <c r="IC78" s="36"/>
      <c r="ID78" s="36"/>
      <c r="IE78" s="36"/>
      <c r="IF78" s="36"/>
      <c r="IG78" s="36"/>
      <c r="IH78" s="36"/>
      <c r="II78" s="36"/>
      <c r="IJ78" s="36"/>
      <c r="IK78" s="36"/>
      <c r="IL78" s="36"/>
      <c r="IM78" s="36"/>
      <c r="IN78" s="36"/>
      <c r="IO78" s="36"/>
      <c r="IP78" s="36"/>
      <c r="IQ78" s="36"/>
      <c r="IR78" s="36"/>
      <c r="IS78" s="36"/>
      <c r="IT78" s="36"/>
      <c r="IU78" s="36"/>
      <c r="IV78" s="36"/>
      <c r="IW78" s="36"/>
      <c r="IX78" s="36"/>
      <c r="IY78" s="36"/>
      <c r="IZ78" s="36"/>
      <c r="JA78" s="36"/>
      <c r="JB78" s="36"/>
      <c r="JC78" s="36"/>
      <c r="JD78" s="36"/>
      <c r="JE78" s="36"/>
      <c r="JF78" s="36"/>
      <c r="JG78" s="36"/>
      <c r="JH78" s="36"/>
      <c r="JI78" s="36"/>
      <c r="JJ78" s="36"/>
      <c r="JK78" s="36"/>
      <c r="JL78" s="36"/>
      <c r="JM78" s="36"/>
      <c r="JN78" s="36"/>
      <c r="JO78" s="36"/>
      <c r="JP78" s="36"/>
      <c r="JQ78" s="36"/>
      <c r="JR78" s="36"/>
      <c r="JS78" s="36"/>
      <c r="JT78" s="36"/>
      <c r="JU78" s="36"/>
      <c r="JV78" s="36"/>
      <c r="JW78" s="36"/>
      <c r="JX78" s="36"/>
      <c r="JY78" s="36"/>
      <c r="JZ78" s="36"/>
      <c r="KA78" s="36"/>
      <c r="KB78" s="36"/>
      <c r="KC78" s="36"/>
      <c r="KD78" s="36"/>
      <c r="KE78" s="36"/>
      <c r="KF78" s="36"/>
      <c r="KG78" s="36"/>
      <c r="KH78" s="36"/>
      <c r="KI78" s="36"/>
      <c r="KJ78" s="36"/>
      <c r="KK78" s="36"/>
      <c r="KL78" s="36"/>
      <c r="KM78" s="36"/>
      <c r="KN78" s="36"/>
      <c r="KO78" s="36"/>
      <c r="KP78" s="36"/>
      <c r="KQ78" s="36"/>
      <c r="KR78" s="36"/>
      <c r="KS78" s="36"/>
      <c r="KT78" s="36"/>
      <c r="KU78" s="36"/>
      <c r="KV78" s="36"/>
      <c r="KW78" s="36"/>
      <c r="KX78" s="36"/>
      <c r="KY78" s="36"/>
      <c r="KZ78" s="36"/>
      <c r="LA78" s="36"/>
      <c r="LB78" s="36"/>
      <c r="LC78" s="36"/>
      <c r="LD78" s="36"/>
      <c r="LE78" s="36"/>
      <c r="LF78" s="36"/>
      <c r="LG78" s="36"/>
      <c r="LH78" s="36"/>
      <c r="LI78" s="36"/>
      <c r="LJ78" s="36"/>
      <c r="LK78" s="36"/>
      <c r="LL78" s="36"/>
      <c r="LM78" s="36"/>
      <c r="LN78" s="36"/>
      <c r="LO78" s="36"/>
      <c r="LP78" s="36"/>
      <c r="LQ78" s="36"/>
      <c r="LR78" s="36"/>
      <c r="LS78" s="36"/>
      <c r="LT78" s="36"/>
      <c r="LU78" s="36"/>
      <c r="LV78" s="36"/>
      <c r="LW78" s="36"/>
      <c r="LX78" s="36"/>
      <c r="LY78" s="36"/>
      <c r="LZ78" s="36"/>
      <c r="MA78" s="36"/>
      <c r="MB78" s="36"/>
      <c r="MC78" s="36"/>
      <c r="MD78" s="36"/>
      <c r="ME78" s="36"/>
      <c r="MF78" s="36"/>
      <c r="MG78" s="36"/>
      <c r="MH78" s="36"/>
      <c r="MI78" s="36"/>
      <c r="MJ78" s="36"/>
      <c r="MK78" s="36"/>
      <c r="ML78" s="36"/>
      <c r="MM78" s="36"/>
      <c r="MN78" s="36"/>
      <c r="MO78" s="36"/>
      <c r="MP78" s="36"/>
      <c r="MQ78" s="36"/>
      <c r="MR78" s="36"/>
      <c r="MS78" s="36"/>
      <c r="MT78" s="36"/>
      <c r="MU78" s="36"/>
      <c r="MV78" s="36"/>
      <c r="MW78" s="36"/>
      <c r="MX78" s="36"/>
      <c r="MY78" s="36"/>
      <c r="MZ78" s="36"/>
      <c r="NA78" s="36"/>
      <c r="NB78" s="36"/>
      <c r="NC78" s="36"/>
      <c r="ND78" s="36"/>
      <c r="NE78" s="36"/>
      <c r="NF78" s="36"/>
      <c r="NG78" s="36"/>
      <c r="NH78" s="36"/>
      <c r="NI78" s="36"/>
      <c r="NJ78" s="36"/>
      <c r="NK78" s="36"/>
      <c r="NL78" s="36"/>
      <c r="NM78" s="36"/>
      <c r="NN78" s="36"/>
      <c r="NO78" s="36"/>
      <c r="NP78" s="36"/>
      <c r="NQ78" s="36"/>
      <c r="NR78" s="36"/>
      <c r="NS78" s="36"/>
      <c r="NT78" s="36"/>
      <c r="NU78" s="36"/>
      <c r="NV78" s="36"/>
      <c r="NW78" s="36"/>
      <c r="NX78" s="36"/>
      <c r="NY78" s="36"/>
      <c r="NZ78" s="36"/>
      <c r="OA78" s="36"/>
      <c r="OB78" s="36"/>
      <c r="OC78" s="36"/>
      <c r="OD78" s="36"/>
      <c r="OE78" s="36"/>
      <c r="OF78" s="36"/>
      <c r="OG78" s="36"/>
      <c r="OH78" s="36"/>
      <c r="OI78" s="36"/>
      <c r="OJ78" s="36"/>
      <c r="OK78" s="36"/>
      <c r="OL78" s="36"/>
      <c r="OM78" s="36"/>
      <c r="ON78" s="36"/>
      <c r="OO78" s="36"/>
      <c r="OP78" s="36"/>
      <c r="OQ78" s="36"/>
      <c r="OR78" s="36"/>
      <c r="OS78" s="36"/>
      <c r="OT78" s="36"/>
      <c r="OU78" s="36"/>
      <c r="OV78" s="36"/>
      <c r="OW78" s="36"/>
      <c r="OX78" s="36"/>
      <c r="OY78" s="36"/>
      <c r="OZ78" s="36"/>
      <c r="PA78" s="36"/>
      <c r="PB78" s="36"/>
      <c r="PC78" s="36"/>
      <c r="PD78" s="36"/>
      <c r="PE78" s="36"/>
      <c r="PF78" s="36"/>
      <c r="PG78" s="36"/>
      <c r="PH78" s="36"/>
      <c r="PI78" s="36"/>
      <c r="PJ78" s="36"/>
      <c r="PK78" s="36"/>
      <c r="PL78" s="36"/>
      <c r="PM78" s="36"/>
      <c r="PN78" s="36"/>
      <c r="PO78" s="36"/>
      <c r="PP78" s="36"/>
      <c r="PQ78" s="36"/>
      <c r="PR78" s="36"/>
      <c r="PS78" s="36"/>
      <c r="PT78" s="36"/>
      <c r="PU78" s="36"/>
      <c r="PV78" s="36"/>
      <c r="PW78" s="36"/>
      <c r="PX78" s="36"/>
      <c r="PY78" s="36"/>
      <c r="PZ78" s="36"/>
      <c r="QA78" s="36"/>
      <c r="QB78" s="36"/>
      <c r="QC78" s="36"/>
      <c r="QD78" s="36"/>
      <c r="QE78" s="36"/>
      <c r="QF78" s="36"/>
      <c r="QG78" s="36"/>
      <c r="QH78" s="36"/>
      <c r="QI78" s="36"/>
      <c r="QJ78" s="36"/>
      <c r="QK78" s="36"/>
      <c r="QL78" s="36"/>
      <c r="QM78" s="36"/>
      <c r="QN78" s="36"/>
      <c r="QO78" s="36"/>
      <c r="QP78" s="36"/>
      <c r="QQ78" s="36"/>
      <c r="QR78" s="36"/>
      <c r="QS78" s="36"/>
      <c r="QT78" s="36"/>
      <c r="QU78" s="36"/>
      <c r="QV78" s="36"/>
      <c r="QW78" s="36"/>
      <c r="QX78" s="36"/>
      <c r="QY78" s="36"/>
      <c r="QZ78" s="36"/>
      <c r="RA78" s="36"/>
      <c r="RB78" s="36"/>
      <c r="RC78" s="36"/>
      <c r="RD78" s="36"/>
      <c r="RE78" s="36"/>
      <c r="RF78" s="36"/>
      <c r="RG78" s="36"/>
      <c r="RH78" s="36"/>
      <c r="RI78" s="36"/>
      <c r="RJ78" s="36"/>
      <c r="RK78" s="36"/>
      <c r="RL78" s="36"/>
      <c r="RM78" s="36"/>
      <c r="RN78" s="36"/>
      <c r="RO78" s="36"/>
      <c r="RP78" s="36"/>
      <c r="RQ78" s="36"/>
      <c r="RR78" s="36"/>
      <c r="RS78" s="36"/>
      <c r="RT78" s="36"/>
      <c r="RU78" s="36"/>
      <c r="RV78" s="36"/>
      <c r="RW78" s="36"/>
      <c r="RX78" s="36"/>
      <c r="RY78" s="36"/>
      <c r="RZ78" s="36"/>
      <c r="SA78" s="36"/>
      <c r="SB78" s="36"/>
      <c r="SC78" s="36"/>
      <c r="SD78" s="36"/>
      <c r="SE78" s="36"/>
      <c r="SF78" s="36"/>
      <c r="SG78" s="36"/>
      <c r="SH78" s="36"/>
      <c r="SI78" s="36"/>
      <c r="SJ78" s="36"/>
      <c r="SK78" s="36"/>
      <c r="SL78" s="36"/>
      <c r="SM78" s="36"/>
      <c r="SN78" s="36"/>
      <c r="SO78" s="36"/>
      <c r="SP78" s="36"/>
      <c r="SQ78" s="36"/>
      <c r="SR78" s="36"/>
      <c r="SS78" s="36"/>
      <c r="ST78" s="36"/>
      <c r="SU78" s="36"/>
      <c r="SV78" s="36"/>
      <c r="SW78" s="36"/>
      <c r="SX78" s="36"/>
      <c r="SY78" s="36"/>
      <c r="SZ78" s="36"/>
      <c r="TA78" s="36"/>
      <c r="TB78" s="36"/>
      <c r="TC78" s="36"/>
      <c r="TD78" s="36"/>
      <c r="TE78" s="36"/>
      <c r="TF78" s="36"/>
      <c r="TG78" s="36"/>
      <c r="TH78" s="36"/>
      <c r="TI78" s="36"/>
      <c r="TJ78" s="36"/>
      <c r="TK78" s="36"/>
      <c r="TL78" s="36"/>
      <c r="TM78" s="36"/>
      <c r="TN78" s="36"/>
      <c r="TO78" s="36"/>
      <c r="TP78" s="36"/>
      <c r="TQ78" s="36"/>
      <c r="TR78" s="36"/>
      <c r="TS78" s="36"/>
      <c r="TT78" s="36"/>
      <c r="TU78" s="36"/>
      <c r="TV78" s="36"/>
      <c r="TW78" s="36"/>
      <c r="TX78" s="36"/>
      <c r="TY78" s="36"/>
      <c r="TZ78" s="36"/>
      <c r="UA78" s="36"/>
      <c r="UB78" s="36"/>
      <c r="UC78" s="36"/>
      <c r="UD78" s="36"/>
      <c r="UE78" s="36"/>
      <c r="UF78" s="36"/>
      <c r="UG78" s="36"/>
      <c r="UH78" s="36"/>
      <c r="UI78" s="36"/>
      <c r="UJ78" s="36"/>
      <c r="UK78" s="36"/>
      <c r="UL78" s="36"/>
      <c r="UM78" s="36"/>
      <c r="UN78" s="36"/>
      <c r="UO78" s="36"/>
      <c r="UP78" s="36"/>
      <c r="UQ78" s="36"/>
      <c r="UR78" s="36"/>
      <c r="US78" s="36"/>
      <c r="UT78" s="36"/>
      <c r="UU78" s="36"/>
      <c r="UV78" s="36"/>
      <c r="UW78" s="36"/>
      <c r="UX78" s="36"/>
      <c r="UY78" s="36"/>
      <c r="UZ78" s="36"/>
      <c r="VA78" s="36"/>
      <c r="VB78" s="36"/>
      <c r="VC78" s="36"/>
      <c r="VD78" s="36"/>
      <c r="VE78" s="36"/>
      <c r="VF78" s="36"/>
      <c r="VG78" s="36"/>
      <c r="VH78" s="36"/>
      <c r="VI78" s="36"/>
      <c r="VJ78" s="36"/>
      <c r="VK78" s="36"/>
      <c r="VL78" s="36"/>
      <c r="VM78" s="36"/>
      <c r="VN78" s="36"/>
      <c r="VO78" s="36"/>
      <c r="VP78" s="36"/>
    </row>
    <row r="79" spans="2:588" ht="17.25" customHeight="1">
      <c r="B79" t="s">
        <v>136</v>
      </c>
      <c r="F79" s="2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36"/>
      <c r="BJ79" s="36"/>
      <c r="BK79" s="36"/>
      <c r="BL79" s="36"/>
      <c r="BM79" s="36"/>
      <c r="BN79" s="36"/>
      <c r="BO79" s="36"/>
      <c r="BP79" s="36"/>
      <c r="BQ79" s="36"/>
      <c r="BR79" s="36"/>
      <c r="BS79" s="36"/>
      <c r="BT79" s="36"/>
      <c r="BU79" s="36"/>
      <c r="BV79" s="36"/>
      <c r="BW79" s="36"/>
      <c r="BX79" s="36"/>
      <c r="BY79" s="36"/>
      <c r="BZ79" s="36"/>
      <c r="CA79" s="36"/>
      <c r="CB79" s="36"/>
      <c r="CC79" s="36"/>
      <c r="CD79" s="36"/>
      <c r="CE79" s="36"/>
      <c r="CF79" s="36"/>
      <c r="CG79" s="36"/>
      <c r="CH79" s="36"/>
      <c r="CI79" s="36"/>
      <c r="CJ79" s="36"/>
      <c r="CK79" s="36"/>
      <c r="CL79" s="36"/>
      <c r="CM79" s="36"/>
      <c r="CN79" s="36"/>
      <c r="CO79" s="36"/>
      <c r="CP79" s="36"/>
      <c r="CQ79" s="36"/>
      <c r="CR79" s="36"/>
      <c r="CS79" s="36"/>
      <c r="CT79" s="36"/>
      <c r="CU79" s="36"/>
      <c r="CV79" s="36"/>
      <c r="CW79" s="36"/>
      <c r="CX79" s="36"/>
      <c r="CY79" s="36"/>
      <c r="CZ79" s="36"/>
      <c r="DA79" s="36"/>
      <c r="DB79" s="36"/>
      <c r="DC79" s="36"/>
      <c r="DD79" s="36"/>
      <c r="DE79" s="36"/>
      <c r="DF79" s="36"/>
      <c r="DG79" s="36"/>
      <c r="DH79" s="36"/>
      <c r="DI79" s="36"/>
      <c r="DJ79" s="36"/>
      <c r="DK79" s="36"/>
      <c r="DL79" s="36"/>
      <c r="DM79" s="36"/>
      <c r="DN79" s="36"/>
      <c r="DO79" s="36"/>
      <c r="DP79" s="36"/>
      <c r="DQ79" s="36"/>
      <c r="DR79" s="36"/>
      <c r="DS79" s="36"/>
      <c r="DT79" s="36"/>
      <c r="DU79" s="36"/>
      <c r="DV79" s="36"/>
      <c r="DW79" s="36"/>
      <c r="DX79" s="36"/>
      <c r="DY79" s="36"/>
      <c r="DZ79" s="36"/>
      <c r="EA79" s="36"/>
      <c r="EB79" s="36"/>
      <c r="EC79" s="36"/>
      <c r="ED79" s="36"/>
      <c r="EE79" s="36"/>
      <c r="EF79" s="36"/>
      <c r="EG79" s="36"/>
      <c r="EH79" s="36"/>
      <c r="EI79" s="36"/>
      <c r="EJ79" s="36"/>
      <c r="EK79" s="36"/>
      <c r="EL79" s="36"/>
      <c r="EM79" s="36"/>
      <c r="EN79" s="36"/>
      <c r="EO79" s="36"/>
      <c r="EP79" s="36"/>
      <c r="EQ79" s="36"/>
      <c r="ER79" s="36"/>
      <c r="ES79" s="36"/>
      <c r="ET79" s="36"/>
      <c r="EU79" s="36"/>
      <c r="EV79" s="36"/>
      <c r="EW79" s="36"/>
      <c r="EX79" s="36"/>
      <c r="EY79" s="36"/>
      <c r="EZ79" s="36"/>
      <c r="FA79" s="36"/>
      <c r="FB79" s="36"/>
      <c r="FC79" s="36"/>
      <c r="FD79" s="36"/>
      <c r="FE79" s="36"/>
      <c r="FF79" s="36"/>
      <c r="FG79" s="36"/>
      <c r="FH79" s="36"/>
      <c r="FI79" s="36"/>
      <c r="FJ79" s="36"/>
      <c r="FK79" s="36"/>
      <c r="FL79" s="36"/>
      <c r="FM79" s="36"/>
      <c r="FN79" s="36"/>
      <c r="FO79" s="36"/>
      <c r="FP79" s="36"/>
      <c r="FQ79" s="36"/>
      <c r="FR79" s="36"/>
      <c r="FS79" s="36"/>
      <c r="FT79" s="36"/>
      <c r="FU79" s="36"/>
      <c r="FV79" s="36"/>
      <c r="FW79" s="36"/>
      <c r="FX79" s="36"/>
      <c r="FY79" s="36"/>
      <c r="FZ79" s="36"/>
      <c r="GA79" s="36"/>
      <c r="GB79" s="36"/>
      <c r="GC79" s="36"/>
      <c r="GD79" s="36"/>
      <c r="GE79" s="36"/>
      <c r="GF79" s="36"/>
      <c r="GG79" s="36"/>
      <c r="GH79" s="36"/>
      <c r="GI79" s="36"/>
      <c r="GJ79" s="36"/>
      <c r="GK79" s="36"/>
      <c r="GL79" s="36"/>
      <c r="GM79" s="36"/>
      <c r="GN79" s="36"/>
      <c r="GO79" s="36"/>
      <c r="GP79" s="36"/>
      <c r="GQ79" s="36"/>
      <c r="GR79" s="36"/>
      <c r="GS79" s="36"/>
      <c r="GT79" s="36"/>
      <c r="GU79" s="36"/>
      <c r="GV79" s="36"/>
      <c r="GW79" s="36"/>
      <c r="GX79" s="36"/>
      <c r="GY79" s="36"/>
      <c r="GZ79" s="36"/>
      <c r="HA79" s="36"/>
      <c r="HB79" s="36"/>
      <c r="HC79" s="36"/>
      <c r="HD79" s="36"/>
      <c r="HE79" s="36"/>
      <c r="HF79" s="36"/>
      <c r="HG79" s="36"/>
      <c r="HH79" s="36"/>
      <c r="HI79" s="36"/>
      <c r="HJ79" s="36"/>
      <c r="HK79" s="36"/>
      <c r="HL79" s="36"/>
      <c r="HM79" s="36"/>
      <c r="HN79" s="36"/>
      <c r="HO79" s="36"/>
      <c r="HP79" s="36"/>
      <c r="HQ79" s="36"/>
      <c r="HR79" s="36"/>
      <c r="HS79" s="36"/>
      <c r="HT79" s="36"/>
      <c r="HU79" s="36"/>
      <c r="HV79" s="36"/>
      <c r="HW79" s="36"/>
      <c r="HX79" s="36"/>
      <c r="HY79" s="36"/>
      <c r="HZ79" s="36"/>
      <c r="IA79" s="36"/>
      <c r="IB79" s="36"/>
      <c r="IC79" s="36"/>
      <c r="ID79" s="36"/>
      <c r="IE79" s="36"/>
      <c r="IF79" s="36"/>
      <c r="IG79" s="36"/>
      <c r="IH79" s="36"/>
      <c r="II79" s="36"/>
      <c r="IJ79" s="36"/>
      <c r="IK79" s="36"/>
      <c r="IL79" s="36"/>
      <c r="IM79" s="36"/>
      <c r="IN79" s="36"/>
      <c r="IO79" s="36"/>
      <c r="IP79" s="36"/>
      <c r="IQ79" s="36"/>
      <c r="IR79" s="36"/>
      <c r="IS79" s="36"/>
      <c r="IT79" s="36"/>
      <c r="IU79" s="36"/>
      <c r="IV79" s="36"/>
      <c r="IW79" s="36"/>
      <c r="IX79" s="36"/>
      <c r="IY79" s="36"/>
      <c r="IZ79" s="36"/>
      <c r="JA79" s="36"/>
      <c r="JB79" s="36"/>
      <c r="JC79" s="36"/>
      <c r="JD79" s="36"/>
      <c r="JE79" s="36"/>
      <c r="JF79" s="36"/>
      <c r="JG79" s="36"/>
      <c r="JH79" s="36"/>
      <c r="JI79" s="36"/>
      <c r="JJ79" s="36"/>
      <c r="JK79" s="36"/>
      <c r="JL79" s="36"/>
      <c r="JM79" s="36"/>
      <c r="JN79" s="36"/>
      <c r="JO79" s="36"/>
      <c r="JP79" s="36"/>
      <c r="JQ79" s="36"/>
      <c r="JR79" s="36"/>
      <c r="JS79" s="36"/>
      <c r="JT79" s="36"/>
      <c r="JU79" s="36"/>
      <c r="JV79" s="36"/>
      <c r="JW79" s="36"/>
      <c r="JX79" s="36"/>
      <c r="JY79" s="36"/>
      <c r="JZ79" s="36"/>
      <c r="KA79" s="36"/>
      <c r="KB79" s="36"/>
      <c r="KC79" s="36"/>
      <c r="KD79" s="36"/>
      <c r="KE79" s="36"/>
      <c r="KF79" s="36"/>
      <c r="KG79" s="36"/>
      <c r="KH79" s="36"/>
      <c r="KI79" s="36"/>
      <c r="KJ79" s="36"/>
      <c r="KK79" s="36"/>
      <c r="KL79" s="36"/>
      <c r="KM79" s="36"/>
      <c r="KN79" s="36"/>
      <c r="KO79" s="36"/>
      <c r="KP79" s="36"/>
      <c r="KQ79" s="36"/>
      <c r="KR79" s="36"/>
      <c r="KS79" s="36"/>
      <c r="KT79" s="36"/>
      <c r="KU79" s="36"/>
      <c r="KV79" s="36"/>
      <c r="KW79" s="36"/>
      <c r="KX79" s="36"/>
      <c r="KY79" s="36"/>
      <c r="KZ79" s="36"/>
      <c r="LA79" s="36"/>
      <c r="LB79" s="36"/>
      <c r="LC79" s="36"/>
      <c r="LD79" s="36"/>
      <c r="LE79" s="36"/>
      <c r="LF79" s="36"/>
      <c r="LG79" s="36"/>
      <c r="LH79" s="36"/>
      <c r="LI79" s="36"/>
      <c r="LJ79" s="36"/>
      <c r="LK79" s="36"/>
      <c r="LL79" s="36"/>
      <c r="LM79" s="36"/>
      <c r="LN79" s="36"/>
      <c r="LO79" s="36"/>
      <c r="LP79" s="36"/>
      <c r="LQ79" s="36"/>
      <c r="LR79" s="36"/>
      <c r="LS79" s="36"/>
      <c r="LT79" s="36"/>
      <c r="LU79" s="36"/>
      <c r="LV79" s="36"/>
      <c r="LW79" s="36"/>
      <c r="LX79" s="36"/>
      <c r="LY79" s="36"/>
      <c r="LZ79" s="36"/>
      <c r="MA79" s="36"/>
      <c r="MB79" s="36"/>
      <c r="MC79" s="36"/>
      <c r="MD79" s="36"/>
      <c r="ME79" s="36"/>
      <c r="MF79" s="36"/>
      <c r="MG79" s="36"/>
      <c r="MH79" s="36"/>
      <c r="MI79" s="36"/>
      <c r="MJ79" s="36"/>
      <c r="MK79" s="36"/>
      <c r="ML79" s="36"/>
      <c r="MM79" s="36"/>
      <c r="MN79" s="36"/>
      <c r="MO79" s="36"/>
      <c r="MP79" s="36"/>
      <c r="MQ79" s="36"/>
      <c r="MR79" s="36"/>
      <c r="MS79" s="36"/>
      <c r="MT79" s="36"/>
      <c r="MU79" s="36"/>
      <c r="MV79" s="36"/>
      <c r="MW79" s="36"/>
      <c r="MX79" s="36"/>
      <c r="MY79" s="36"/>
      <c r="MZ79" s="36"/>
      <c r="NA79" s="36"/>
      <c r="NB79" s="36"/>
      <c r="NC79" s="36"/>
      <c r="ND79" s="36"/>
      <c r="NE79" s="36"/>
      <c r="NF79" s="36"/>
      <c r="NG79" s="36"/>
      <c r="NH79" s="36"/>
      <c r="NI79" s="36"/>
      <c r="NJ79" s="36"/>
      <c r="NK79" s="36"/>
      <c r="NL79" s="36"/>
      <c r="NM79" s="36"/>
      <c r="NN79" s="36"/>
      <c r="NO79" s="36"/>
      <c r="NP79" s="36"/>
      <c r="NQ79" s="36"/>
      <c r="NR79" s="36"/>
      <c r="NS79" s="36"/>
      <c r="NT79" s="36"/>
      <c r="NU79" s="36"/>
      <c r="NV79" s="36"/>
      <c r="NW79" s="36"/>
      <c r="NX79" s="36"/>
      <c r="NY79" s="36"/>
      <c r="NZ79" s="36"/>
      <c r="OA79" s="36"/>
      <c r="OB79" s="36"/>
      <c r="OC79" s="36"/>
      <c r="OD79" s="36"/>
      <c r="OE79" s="36"/>
      <c r="OF79" s="36"/>
      <c r="OG79" s="36"/>
      <c r="OH79" s="36"/>
      <c r="OI79" s="36"/>
      <c r="OJ79" s="36"/>
      <c r="OK79" s="36"/>
      <c r="OL79" s="36"/>
      <c r="OM79" s="36"/>
      <c r="ON79" s="36"/>
      <c r="OO79" s="36"/>
      <c r="OP79" s="36"/>
      <c r="OQ79" s="36"/>
      <c r="OR79" s="36"/>
      <c r="OS79" s="36"/>
      <c r="OT79" s="36"/>
      <c r="OU79" s="36"/>
      <c r="OV79" s="36"/>
      <c r="OW79" s="36"/>
      <c r="OX79" s="36"/>
      <c r="OY79" s="36"/>
      <c r="OZ79" s="36"/>
      <c r="PA79" s="36"/>
      <c r="PB79" s="36"/>
      <c r="PC79" s="36"/>
      <c r="PD79" s="36"/>
      <c r="PE79" s="36"/>
      <c r="PF79" s="36"/>
      <c r="PG79" s="36"/>
      <c r="PH79" s="36"/>
      <c r="PI79" s="36"/>
      <c r="PJ79" s="36"/>
      <c r="PK79" s="36"/>
      <c r="PL79" s="36"/>
      <c r="PM79" s="36"/>
      <c r="PN79" s="36"/>
      <c r="PO79" s="36"/>
      <c r="PP79" s="36"/>
      <c r="PQ79" s="36"/>
      <c r="PR79" s="36"/>
      <c r="PS79" s="36"/>
      <c r="PT79" s="36"/>
      <c r="PU79" s="36"/>
      <c r="PV79" s="36"/>
      <c r="PW79" s="36"/>
      <c r="PX79" s="36"/>
      <c r="PY79" s="36"/>
      <c r="PZ79" s="36"/>
      <c r="QA79" s="36"/>
      <c r="QB79" s="36"/>
      <c r="QC79" s="36"/>
      <c r="QD79" s="36"/>
      <c r="QE79" s="36"/>
      <c r="QF79" s="36"/>
      <c r="QG79" s="36"/>
      <c r="QH79" s="36"/>
      <c r="QI79" s="36"/>
      <c r="QJ79" s="36"/>
      <c r="QK79" s="36"/>
      <c r="QL79" s="36"/>
      <c r="QM79" s="36"/>
      <c r="QN79" s="36"/>
      <c r="QO79" s="36"/>
      <c r="QP79" s="36"/>
      <c r="QQ79" s="36"/>
      <c r="QR79" s="36"/>
      <c r="QS79" s="36"/>
      <c r="QT79" s="36"/>
      <c r="QU79" s="36"/>
      <c r="QV79" s="36"/>
      <c r="QW79" s="36"/>
      <c r="QX79" s="36"/>
      <c r="QY79" s="36"/>
      <c r="QZ79" s="36"/>
      <c r="RA79" s="36"/>
      <c r="RB79" s="36"/>
      <c r="RC79" s="36"/>
      <c r="RD79" s="36"/>
      <c r="RE79" s="36"/>
      <c r="RF79" s="36"/>
      <c r="RG79" s="36"/>
      <c r="RH79" s="36"/>
      <c r="RI79" s="36"/>
      <c r="RJ79" s="36"/>
      <c r="RK79" s="36"/>
      <c r="RL79" s="36"/>
      <c r="RM79" s="36"/>
      <c r="RN79" s="36"/>
      <c r="RO79" s="36"/>
      <c r="RP79" s="36"/>
      <c r="RQ79" s="36"/>
      <c r="RR79" s="36"/>
      <c r="RS79" s="36"/>
      <c r="RT79" s="36"/>
      <c r="RU79" s="36"/>
      <c r="RV79" s="36"/>
      <c r="RW79" s="36"/>
      <c r="RX79" s="36"/>
      <c r="RY79" s="36"/>
      <c r="RZ79" s="36"/>
      <c r="SA79" s="36"/>
      <c r="SB79" s="36"/>
      <c r="SC79" s="36"/>
      <c r="SD79" s="36"/>
      <c r="SE79" s="36"/>
      <c r="SF79" s="36"/>
      <c r="SG79" s="36"/>
      <c r="SH79" s="36"/>
      <c r="SI79" s="36"/>
      <c r="SJ79" s="36"/>
      <c r="SK79" s="36"/>
      <c r="SL79" s="36"/>
      <c r="SM79" s="36"/>
      <c r="SN79" s="36"/>
      <c r="SO79" s="36"/>
      <c r="SP79" s="36"/>
      <c r="SQ79" s="36"/>
      <c r="SR79" s="36"/>
      <c r="SS79" s="36"/>
      <c r="ST79" s="36"/>
      <c r="SU79" s="36"/>
      <c r="SV79" s="36"/>
      <c r="SW79" s="36"/>
      <c r="SX79" s="36"/>
      <c r="SY79" s="36"/>
      <c r="SZ79" s="36"/>
      <c r="TA79" s="36"/>
      <c r="TB79" s="36"/>
      <c r="TC79" s="36"/>
      <c r="TD79" s="36"/>
      <c r="TE79" s="36"/>
      <c r="TF79" s="36"/>
      <c r="TG79" s="36"/>
      <c r="TH79" s="36"/>
      <c r="TI79" s="36"/>
      <c r="TJ79" s="36"/>
      <c r="TK79" s="36"/>
      <c r="TL79" s="36"/>
      <c r="TM79" s="36"/>
      <c r="TN79" s="36"/>
      <c r="TO79" s="36"/>
      <c r="TP79" s="36"/>
      <c r="TQ79" s="36"/>
      <c r="TR79" s="36"/>
      <c r="TS79" s="36"/>
      <c r="TT79" s="36"/>
      <c r="TU79" s="36"/>
      <c r="TV79" s="36"/>
      <c r="TW79" s="36"/>
      <c r="TX79" s="36"/>
      <c r="TY79" s="36"/>
      <c r="TZ79" s="36"/>
      <c r="UA79" s="36"/>
      <c r="UB79" s="36"/>
      <c r="UC79" s="36"/>
      <c r="UD79" s="36"/>
      <c r="UE79" s="36"/>
      <c r="UF79" s="36"/>
      <c r="UG79" s="36"/>
      <c r="UH79" s="36"/>
      <c r="UI79" s="36"/>
      <c r="UJ79" s="36"/>
      <c r="UK79" s="36"/>
      <c r="UL79" s="36"/>
      <c r="UM79" s="36"/>
      <c r="UN79" s="36"/>
      <c r="UO79" s="36"/>
      <c r="UP79" s="36"/>
      <c r="UQ79" s="36"/>
      <c r="UR79" s="36"/>
      <c r="US79" s="36"/>
      <c r="UT79" s="36"/>
      <c r="UU79" s="36"/>
      <c r="UV79" s="36"/>
      <c r="UW79" s="36"/>
      <c r="UX79" s="36"/>
      <c r="UY79" s="36"/>
      <c r="UZ79" s="36"/>
      <c r="VA79" s="36"/>
      <c r="VB79" s="36"/>
      <c r="VC79" s="36"/>
      <c r="VD79" s="36"/>
      <c r="VE79" s="36"/>
      <c r="VF79" s="36"/>
      <c r="VG79" s="36"/>
      <c r="VH79" s="36"/>
      <c r="VI79" s="36"/>
      <c r="VJ79" s="36"/>
      <c r="VK79" s="36"/>
      <c r="VL79" s="36"/>
      <c r="VM79" s="36"/>
      <c r="VN79" s="36"/>
      <c r="VO79" s="36"/>
      <c r="VP79" s="36"/>
    </row>
    <row r="80" spans="2:588" ht="17.25" customHeight="1">
      <c r="B80" s="23" t="s">
        <v>136</v>
      </c>
      <c r="F80" s="26" t="s">
        <v>1440</v>
      </c>
      <c r="G80" s="24" t="s">
        <v>176</v>
      </c>
      <c r="H80" s="36" t="s">
        <v>191</v>
      </c>
      <c r="I80" s="36" t="s">
        <v>191</v>
      </c>
      <c r="J80" s="36" t="s">
        <v>191</v>
      </c>
      <c r="K80" s="36" t="s">
        <v>191</v>
      </c>
      <c r="L80" s="36" t="s">
        <v>191</v>
      </c>
      <c r="M80" s="36" t="s">
        <v>191</v>
      </c>
      <c r="N80" s="36" t="s">
        <v>191</v>
      </c>
      <c r="O80" s="36" t="s">
        <v>191</v>
      </c>
      <c r="P80" s="36" t="s">
        <v>191</v>
      </c>
      <c r="Q80" s="36" t="s">
        <v>191</v>
      </c>
      <c r="R80" s="36" t="s">
        <v>191</v>
      </c>
      <c r="S80" s="36" t="s">
        <v>191</v>
      </c>
      <c r="T80" s="36" t="s">
        <v>191</v>
      </c>
      <c r="U80" s="36" t="s">
        <v>191</v>
      </c>
      <c r="V80" s="36" t="s">
        <v>191</v>
      </c>
      <c r="W80" s="36" t="s">
        <v>191</v>
      </c>
      <c r="X80" s="36" t="s">
        <v>191</v>
      </c>
      <c r="Y80" s="36" t="s">
        <v>191</v>
      </c>
      <c r="Z80" s="36" t="s">
        <v>191</v>
      </c>
      <c r="AA80" s="36" t="s">
        <v>191</v>
      </c>
      <c r="AB80" s="36" t="s">
        <v>191</v>
      </c>
      <c r="AC80" s="36" t="s">
        <v>191</v>
      </c>
      <c r="AD80" s="36" t="s">
        <v>191</v>
      </c>
      <c r="AE80" s="36" t="s">
        <v>191</v>
      </c>
      <c r="AF80" s="36" t="s">
        <v>191</v>
      </c>
      <c r="AG80" s="36" t="s">
        <v>191</v>
      </c>
      <c r="AH80" s="36" t="s">
        <v>191</v>
      </c>
      <c r="AI80" s="36" t="s">
        <v>191</v>
      </c>
      <c r="AJ80" s="36" t="s">
        <v>191</v>
      </c>
      <c r="AK80" s="36" t="s">
        <v>191</v>
      </c>
      <c r="AL80" s="36" t="s">
        <v>191</v>
      </c>
      <c r="AM80" s="36">
        <v>948.4280645</v>
      </c>
      <c r="AN80" s="36">
        <v>2247.5782428000002</v>
      </c>
      <c r="AO80" s="36">
        <v>3276.68160605</v>
      </c>
      <c r="AP80" s="36">
        <v>3734.1360584099998</v>
      </c>
      <c r="AQ80" s="36"/>
      <c r="AR80" s="36"/>
      <c r="AS80" s="36"/>
      <c r="AT80" s="36"/>
      <c r="AU80" s="36"/>
      <c r="AV80" s="36"/>
      <c r="AW80" s="36"/>
      <c r="AX80" s="36"/>
      <c r="AY80" s="36"/>
      <c r="AZ80" s="36"/>
      <c r="BA80" s="36"/>
      <c r="BB80" s="36"/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  <c r="BN80" s="36"/>
      <c r="BO80" s="36"/>
      <c r="BP80" s="36"/>
      <c r="BQ80" s="36"/>
      <c r="BR80" s="36"/>
      <c r="BS80" s="36"/>
      <c r="BT80" s="36"/>
      <c r="BU80" s="36"/>
      <c r="BV80" s="36"/>
      <c r="BW80" s="36"/>
      <c r="BX80" s="36"/>
      <c r="BY80" s="36"/>
      <c r="BZ80" s="36"/>
      <c r="CA80" s="36"/>
      <c r="CB80" s="36"/>
      <c r="CC80" s="36"/>
      <c r="CD80" s="36"/>
      <c r="CE80" s="36"/>
      <c r="CF80" s="36"/>
      <c r="CG80" s="36"/>
      <c r="CH80" s="36"/>
      <c r="CI80" s="36"/>
      <c r="CJ80" s="36"/>
      <c r="CK80" s="36"/>
      <c r="CL80" s="36"/>
      <c r="CM80" s="36"/>
      <c r="CN80" s="36"/>
      <c r="CO80" s="36"/>
      <c r="CP80" s="36"/>
      <c r="CQ80" s="36"/>
      <c r="CR80" s="36"/>
      <c r="CS80" s="36"/>
      <c r="CT80" s="36"/>
      <c r="CU80" s="36"/>
      <c r="CV80" s="36"/>
      <c r="CW80" s="36"/>
      <c r="CX80" s="36"/>
      <c r="CY80" s="36"/>
      <c r="CZ80" s="36"/>
      <c r="DA80" s="36"/>
      <c r="DB80" s="36"/>
      <c r="DC80" s="36"/>
      <c r="DD80" s="36"/>
      <c r="DE80" s="36"/>
      <c r="DF80" s="36"/>
      <c r="DG80" s="36"/>
      <c r="DH80" s="36"/>
      <c r="DI80" s="36"/>
      <c r="DJ80" s="36"/>
      <c r="DK80" s="36"/>
      <c r="DL80" s="36"/>
      <c r="DM80" s="36"/>
      <c r="DN80" s="36"/>
      <c r="DO80" s="36"/>
      <c r="DP80" s="36"/>
      <c r="DQ80" s="36"/>
      <c r="DR80" s="36"/>
      <c r="DS80" s="36"/>
      <c r="DT80" s="36"/>
      <c r="DU80" s="36"/>
      <c r="DV80" s="36"/>
      <c r="DW80" s="36"/>
      <c r="DX80" s="36"/>
      <c r="DY80" s="36"/>
      <c r="DZ80" s="36"/>
      <c r="EA80" s="36"/>
      <c r="EB80" s="36"/>
      <c r="EC80" s="36"/>
      <c r="ED80" s="36"/>
      <c r="EE80" s="36"/>
      <c r="EF80" s="36"/>
      <c r="EG80" s="36"/>
      <c r="EH80" s="36"/>
      <c r="EI80" s="36"/>
      <c r="EJ80" s="36"/>
      <c r="EK80" s="36"/>
      <c r="EL80" s="36"/>
      <c r="EM80" s="36"/>
      <c r="EN80" s="36"/>
      <c r="EO80" s="36"/>
      <c r="EP80" s="36"/>
      <c r="EQ80" s="36"/>
      <c r="ER80" s="36"/>
      <c r="ES80" s="36"/>
      <c r="ET80" s="36"/>
      <c r="EU80" s="36"/>
      <c r="EV80" s="36"/>
      <c r="EW80" s="36"/>
      <c r="EX80" s="36"/>
      <c r="EY80" s="36"/>
      <c r="EZ80" s="36"/>
      <c r="FA80" s="36"/>
      <c r="FB80" s="36"/>
      <c r="FC80" s="36"/>
      <c r="FD80" s="36"/>
      <c r="FE80" s="36"/>
      <c r="FF80" s="36"/>
      <c r="FG80" s="36"/>
      <c r="FH80" s="36"/>
      <c r="FI80" s="36"/>
      <c r="FJ80" s="36"/>
      <c r="FK80" s="36"/>
      <c r="FL80" s="36"/>
      <c r="FM80" s="36"/>
      <c r="FN80" s="36"/>
      <c r="FO80" s="36"/>
      <c r="FP80" s="36"/>
      <c r="FQ80" s="36"/>
      <c r="FR80" s="36"/>
      <c r="FS80" s="36"/>
      <c r="FT80" s="36"/>
      <c r="FU80" s="36"/>
      <c r="FV80" s="36"/>
      <c r="FW80" s="36"/>
      <c r="FX80" s="36"/>
      <c r="FY80" s="36"/>
      <c r="FZ80" s="36"/>
      <c r="GA80" s="36"/>
      <c r="GB80" s="36"/>
      <c r="GC80" s="36"/>
      <c r="GD80" s="36"/>
      <c r="GE80" s="36"/>
      <c r="GF80" s="36"/>
      <c r="GG80" s="36"/>
      <c r="GH80" s="36"/>
      <c r="GI80" s="36"/>
      <c r="GJ80" s="36"/>
      <c r="GK80" s="36"/>
      <c r="GL80" s="36"/>
      <c r="GM80" s="36"/>
      <c r="GN80" s="36"/>
      <c r="GO80" s="36"/>
      <c r="GP80" s="36"/>
      <c r="GQ80" s="36"/>
      <c r="GR80" s="36"/>
      <c r="GS80" s="36"/>
      <c r="GT80" s="36"/>
      <c r="GU80" s="36"/>
      <c r="GV80" s="36"/>
      <c r="GW80" s="36"/>
      <c r="GX80" s="36"/>
      <c r="GY80" s="36"/>
      <c r="GZ80" s="36"/>
      <c r="HA80" s="36"/>
      <c r="HB80" s="36"/>
      <c r="HC80" s="36"/>
      <c r="HD80" s="36"/>
      <c r="HE80" s="36"/>
      <c r="HF80" s="36"/>
      <c r="HG80" s="36"/>
      <c r="HH80" s="36"/>
      <c r="HI80" s="36"/>
      <c r="HJ80" s="36"/>
      <c r="HK80" s="36"/>
      <c r="HL80" s="36"/>
      <c r="HM80" s="36"/>
      <c r="HN80" s="36"/>
      <c r="HO80" s="36"/>
      <c r="HP80" s="36"/>
      <c r="HQ80" s="36"/>
      <c r="HR80" s="36"/>
      <c r="HS80" s="36"/>
      <c r="HT80" s="36"/>
      <c r="HU80" s="36"/>
      <c r="HV80" s="36"/>
      <c r="HW80" s="36"/>
      <c r="HX80" s="36"/>
      <c r="HY80" s="36"/>
      <c r="HZ80" s="36"/>
      <c r="IA80" s="36"/>
      <c r="IB80" s="36"/>
      <c r="IC80" s="36"/>
      <c r="ID80" s="36"/>
      <c r="IE80" s="36"/>
      <c r="IF80" s="36"/>
      <c r="IG80" s="36"/>
      <c r="IH80" s="36"/>
      <c r="II80" s="36"/>
      <c r="IJ80" s="36"/>
      <c r="IK80" s="36"/>
      <c r="IL80" s="36"/>
      <c r="IM80" s="36"/>
      <c r="IN80" s="36"/>
      <c r="IO80" s="36"/>
      <c r="IP80" s="36"/>
      <c r="IQ80" s="36"/>
      <c r="IR80" s="36"/>
      <c r="IS80" s="36"/>
      <c r="IT80" s="36"/>
      <c r="IU80" s="36"/>
      <c r="IV80" s="36"/>
      <c r="IW80" s="36"/>
      <c r="IX80" s="36"/>
      <c r="IY80" s="36"/>
      <c r="IZ80" s="36"/>
      <c r="JA80" s="36"/>
      <c r="JB80" s="36"/>
      <c r="JC80" s="36"/>
      <c r="JD80" s="36"/>
      <c r="JE80" s="36"/>
      <c r="JF80" s="36"/>
      <c r="JG80" s="36"/>
      <c r="JH80" s="36"/>
      <c r="JI80" s="36"/>
      <c r="JJ80" s="36"/>
      <c r="JK80" s="36"/>
      <c r="JL80" s="36"/>
      <c r="JM80" s="36"/>
      <c r="JN80" s="36"/>
      <c r="JO80" s="36"/>
      <c r="JP80" s="36"/>
      <c r="JQ80" s="36"/>
      <c r="JR80" s="36"/>
      <c r="JS80" s="36"/>
      <c r="JT80" s="36"/>
      <c r="JU80" s="36"/>
      <c r="JV80" s="36"/>
      <c r="JW80" s="36"/>
      <c r="JX80" s="36"/>
      <c r="JY80" s="36"/>
      <c r="JZ80" s="36"/>
      <c r="KA80" s="36"/>
      <c r="KB80" s="36"/>
      <c r="KC80" s="36"/>
      <c r="KD80" s="36"/>
      <c r="KE80" s="36"/>
      <c r="KF80" s="36"/>
      <c r="KG80" s="36"/>
      <c r="KH80" s="36"/>
      <c r="KI80" s="36"/>
      <c r="KJ80" s="36"/>
      <c r="KK80" s="36"/>
      <c r="KL80" s="36"/>
      <c r="KM80" s="36"/>
      <c r="KN80" s="36"/>
      <c r="KO80" s="36"/>
      <c r="KP80" s="36"/>
      <c r="KQ80" s="36"/>
      <c r="KR80" s="36"/>
      <c r="KS80" s="36"/>
      <c r="KT80" s="36"/>
      <c r="KU80" s="36"/>
      <c r="KV80" s="36"/>
      <c r="KW80" s="36"/>
      <c r="KX80" s="36"/>
      <c r="KY80" s="36"/>
      <c r="KZ80" s="36"/>
      <c r="LA80" s="36"/>
      <c r="LB80" s="36"/>
      <c r="LC80" s="36"/>
      <c r="LD80" s="36"/>
      <c r="LE80" s="36"/>
      <c r="LF80" s="36"/>
      <c r="LG80" s="36"/>
      <c r="LH80" s="36"/>
      <c r="LI80" s="36"/>
      <c r="LJ80" s="36"/>
      <c r="LK80" s="36"/>
      <c r="LL80" s="36"/>
      <c r="LM80" s="36"/>
      <c r="LN80" s="36"/>
      <c r="LO80" s="36"/>
      <c r="LP80" s="36"/>
      <c r="LQ80" s="36"/>
      <c r="LR80" s="36"/>
      <c r="LS80" s="36"/>
      <c r="LT80" s="36"/>
      <c r="LU80" s="36"/>
      <c r="LV80" s="36"/>
      <c r="LW80" s="36"/>
      <c r="LX80" s="36"/>
      <c r="LY80" s="36"/>
      <c r="LZ80" s="36"/>
      <c r="MA80" s="36"/>
      <c r="MB80" s="36"/>
      <c r="MC80" s="36"/>
      <c r="MD80" s="36"/>
      <c r="ME80" s="36"/>
      <c r="MF80" s="36"/>
      <c r="MG80" s="36"/>
      <c r="MH80" s="36"/>
      <c r="MI80" s="36"/>
      <c r="MJ80" s="36"/>
      <c r="MK80" s="36"/>
      <c r="ML80" s="36"/>
      <c r="MM80" s="36"/>
      <c r="MN80" s="36"/>
      <c r="MO80" s="36"/>
      <c r="MP80" s="36"/>
      <c r="MQ80" s="36"/>
      <c r="MR80" s="36"/>
      <c r="MS80" s="36"/>
      <c r="MT80" s="36"/>
      <c r="MU80" s="36"/>
      <c r="MV80" s="36"/>
      <c r="MW80" s="36"/>
      <c r="MX80" s="36"/>
      <c r="MY80" s="36"/>
      <c r="MZ80" s="36"/>
      <c r="NA80" s="36"/>
      <c r="NB80" s="36"/>
      <c r="NC80" s="36"/>
      <c r="ND80" s="36"/>
      <c r="NE80" s="36"/>
      <c r="NF80" s="36"/>
      <c r="NG80" s="36"/>
      <c r="NH80" s="36"/>
      <c r="NI80" s="36"/>
      <c r="NJ80" s="36"/>
      <c r="NK80" s="36"/>
      <c r="NL80" s="36"/>
      <c r="NM80" s="36"/>
      <c r="NN80" s="36"/>
      <c r="NO80" s="36"/>
      <c r="NP80" s="36"/>
      <c r="NQ80" s="36"/>
      <c r="NR80" s="36"/>
      <c r="NS80" s="36"/>
      <c r="NT80" s="36"/>
      <c r="NU80" s="36"/>
      <c r="NV80" s="36"/>
      <c r="NW80" s="36"/>
      <c r="NX80" s="36"/>
      <c r="NY80" s="36"/>
      <c r="NZ80" s="36"/>
      <c r="OA80" s="36"/>
      <c r="OB80" s="36"/>
      <c r="OC80" s="36"/>
      <c r="OD80" s="36"/>
      <c r="OE80" s="36"/>
      <c r="OF80" s="36"/>
      <c r="OG80" s="36"/>
      <c r="OH80" s="36"/>
      <c r="OI80" s="36"/>
      <c r="OJ80" s="36"/>
      <c r="OK80" s="36"/>
      <c r="OL80" s="36"/>
      <c r="OM80" s="36"/>
      <c r="ON80" s="36"/>
      <c r="OO80" s="36"/>
      <c r="OP80" s="36"/>
      <c r="OQ80" s="36"/>
      <c r="OR80" s="36"/>
      <c r="OS80" s="36"/>
      <c r="OT80" s="36"/>
      <c r="OU80" s="36"/>
      <c r="OV80" s="36"/>
      <c r="OW80" s="36"/>
      <c r="OX80" s="36"/>
      <c r="OY80" s="36"/>
      <c r="OZ80" s="36"/>
      <c r="PA80" s="36"/>
      <c r="PB80" s="36"/>
      <c r="PC80" s="36"/>
      <c r="PD80" s="36"/>
      <c r="PE80" s="36"/>
      <c r="PF80" s="36"/>
      <c r="PG80" s="36"/>
      <c r="PH80" s="36"/>
      <c r="PI80" s="36"/>
      <c r="PJ80" s="36"/>
      <c r="PK80" s="36"/>
      <c r="PL80" s="36"/>
      <c r="PM80" s="36"/>
      <c r="PN80" s="36"/>
      <c r="PO80" s="36"/>
      <c r="PP80" s="36"/>
      <c r="PQ80" s="36"/>
      <c r="PR80" s="36"/>
      <c r="PS80" s="36"/>
      <c r="PT80" s="36"/>
      <c r="PU80" s="36"/>
      <c r="PV80" s="36"/>
      <c r="PW80" s="36"/>
      <c r="PX80" s="36"/>
      <c r="PY80" s="36"/>
      <c r="PZ80" s="36"/>
      <c r="QA80" s="36"/>
      <c r="QB80" s="36"/>
      <c r="QC80" s="36"/>
      <c r="QD80" s="36"/>
      <c r="QE80" s="36"/>
      <c r="QF80" s="36"/>
      <c r="QG80" s="36"/>
      <c r="QH80" s="36"/>
      <c r="QI80" s="36"/>
      <c r="QJ80" s="36"/>
      <c r="QK80" s="36"/>
      <c r="QL80" s="36"/>
      <c r="QM80" s="36"/>
      <c r="QN80" s="36"/>
      <c r="QO80" s="36"/>
      <c r="QP80" s="36"/>
      <c r="QQ80" s="36"/>
      <c r="QR80" s="36"/>
      <c r="QS80" s="36"/>
      <c r="QT80" s="36"/>
      <c r="QU80" s="36"/>
      <c r="QV80" s="36"/>
      <c r="QW80" s="36"/>
      <c r="QX80" s="36"/>
      <c r="QY80" s="36"/>
      <c r="QZ80" s="36"/>
      <c r="RA80" s="36"/>
      <c r="RB80" s="36"/>
      <c r="RC80" s="36"/>
      <c r="RD80" s="36"/>
      <c r="RE80" s="36"/>
      <c r="RF80" s="36"/>
      <c r="RG80" s="36"/>
      <c r="RH80" s="36"/>
      <c r="RI80" s="36"/>
      <c r="RJ80" s="36"/>
      <c r="RK80" s="36"/>
      <c r="RL80" s="36"/>
      <c r="RM80" s="36"/>
      <c r="RN80" s="36"/>
      <c r="RO80" s="36"/>
      <c r="RP80" s="36"/>
      <c r="RQ80" s="36"/>
      <c r="RR80" s="36"/>
      <c r="RS80" s="36"/>
      <c r="RT80" s="36"/>
      <c r="RU80" s="36"/>
      <c r="RV80" s="36"/>
      <c r="RW80" s="36"/>
      <c r="RX80" s="36"/>
      <c r="RY80" s="36"/>
      <c r="RZ80" s="36"/>
      <c r="SA80" s="36"/>
      <c r="SB80" s="36"/>
      <c r="SC80" s="36"/>
      <c r="SD80" s="36"/>
      <c r="SE80" s="36"/>
      <c r="SF80" s="36"/>
      <c r="SG80" s="36"/>
      <c r="SH80" s="36"/>
      <c r="SI80" s="36"/>
      <c r="SJ80" s="36"/>
      <c r="SK80" s="36"/>
      <c r="SL80" s="36"/>
      <c r="SM80" s="36"/>
      <c r="SN80" s="36"/>
      <c r="SO80" s="36"/>
      <c r="SP80" s="36"/>
      <c r="SQ80" s="36"/>
      <c r="SR80" s="36"/>
      <c r="SS80" s="36"/>
      <c r="ST80" s="36"/>
      <c r="SU80" s="36"/>
      <c r="SV80" s="36"/>
      <c r="SW80" s="36"/>
      <c r="SX80" s="36"/>
      <c r="SY80" s="36"/>
      <c r="SZ80" s="36"/>
      <c r="TA80" s="36"/>
      <c r="TB80" s="36"/>
      <c r="TC80" s="36"/>
      <c r="TD80" s="36"/>
      <c r="TE80" s="36"/>
      <c r="TF80" s="36"/>
      <c r="TG80" s="36"/>
      <c r="TH80" s="36"/>
      <c r="TI80" s="36"/>
      <c r="TJ80" s="36"/>
      <c r="TK80" s="36"/>
      <c r="TL80" s="36"/>
      <c r="TM80" s="36"/>
      <c r="TN80" s="36"/>
      <c r="TO80" s="36"/>
      <c r="TP80" s="36"/>
      <c r="TQ80" s="36"/>
      <c r="TR80" s="36"/>
      <c r="TS80" s="36"/>
      <c r="TT80" s="36"/>
      <c r="TU80" s="36"/>
      <c r="TV80" s="36"/>
      <c r="TW80" s="36"/>
      <c r="TX80" s="36"/>
      <c r="TY80" s="36"/>
      <c r="TZ80" s="36"/>
      <c r="UA80" s="36"/>
      <c r="UB80" s="36"/>
      <c r="UC80" s="36"/>
      <c r="UD80" s="36"/>
      <c r="UE80" s="36"/>
      <c r="UF80" s="36"/>
      <c r="UG80" s="36"/>
      <c r="UH80" s="36"/>
      <c r="UI80" s="36"/>
      <c r="UJ80" s="36"/>
      <c r="UK80" s="36"/>
      <c r="UL80" s="36"/>
      <c r="UM80" s="36"/>
      <c r="UN80" s="36"/>
      <c r="UO80" s="36"/>
      <c r="UP80" s="36"/>
      <c r="UQ80" s="36"/>
      <c r="UR80" s="36"/>
      <c r="US80" s="36"/>
      <c r="UT80" s="36"/>
      <c r="UU80" s="36"/>
      <c r="UV80" s="36"/>
      <c r="UW80" s="36"/>
      <c r="UX80" s="36"/>
      <c r="UY80" s="36"/>
      <c r="UZ80" s="36"/>
      <c r="VA80" s="36"/>
      <c r="VB80" s="36"/>
      <c r="VC80" s="36"/>
      <c r="VD80" s="36"/>
      <c r="VE80" s="36"/>
      <c r="VF80" s="36"/>
      <c r="VG80" s="36"/>
      <c r="VH80" s="36"/>
      <c r="VI80" s="36"/>
      <c r="VJ80" s="36"/>
      <c r="VK80" s="36"/>
      <c r="VL80" s="36"/>
      <c r="VM80" s="36"/>
      <c r="VN80" s="36"/>
      <c r="VO80" s="36"/>
      <c r="VP80" s="36"/>
    </row>
    <row r="81" spans="2:588" ht="17.25" customHeight="1">
      <c r="B81" s="23" t="s">
        <v>136</v>
      </c>
      <c r="F81" s="81" t="s">
        <v>1205</v>
      </c>
      <c r="G81" s="24" t="s">
        <v>176</v>
      </c>
      <c r="H81" s="36" t="s">
        <v>191</v>
      </c>
      <c r="I81" s="36" t="s">
        <v>191</v>
      </c>
      <c r="J81" s="36" t="s">
        <v>191</v>
      </c>
      <c r="K81" s="36" t="s">
        <v>191</v>
      </c>
      <c r="L81" s="36" t="s">
        <v>191</v>
      </c>
      <c r="M81" s="36" t="s">
        <v>191</v>
      </c>
      <c r="N81" s="36" t="s">
        <v>191</v>
      </c>
      <c r="O81" s="36" t="s">
        <v>191</v>
      </c>
      <c r="P81" s="36" t="s">
        <v>191</v>
      </c>
      <c r="Q81" s="36" t="s">
        <v>191</v>
      </c>
      <c r="R81" s="36" t="s">
        <v>191</v>
      </c>
      <c r="S81" s="36" t="s">
        <v>191</v>
      </c>
      <c r="T81" s="36" t="s">
        <v>191</v>
      </c>
      <c r="U81" s="36" t="s">
        <v>191</v>
      </c>
      <c r="V81" s="36" t="s">
        <v>191</v>
      </c>
      <c r="W81" s="36" t="s">
        <v>191</v>
      </c>
      <c r="X81" s="36" t="s">
        <v>191</v>
      </c>
      <c r="Y81" s="36" t="s">
        <v>191</v>
      </c>
      <c r="Z81" s="36" t="s">
        <v>191</v>
      </c>
      <c r="AA81" s="36" t="s">
        <v>191</v>
      </c>
      <c r="AB81" s="36" t="s">
        <v>191</v>
      </c>
      <c r="AC81" s="36" t="s">
        <v>191</v>
      </c>
      <c r="AD81" s="36" t="s">
        <v>191</v>
      </c>
      <c r="AE81" s="36" t="s">
        <v>191</v>
      </c>
      <c r="AF81" s="36" t="s">
        <v>191</v>
      </c>
      <c r="AG81" s="36" t="s">
        <v>191</v>
      </c>
      <c r="AH81" s="36" t="s">
        <v>191</v>
      </c>
      <c r="AI81" s="36" t="s">
        <v>191</v>
      </c>
      <c r="AJ81" s="36" t="s">
        <v>191</v>
      </c>
      <c r="AK81" s="36" t="s">
        <v>191</v>
      </c>
      <c r="AL81" s="36" t="s">
        <v>191</v>
      </c>
      <c r="AM81" s="36">
        <v>905.5555521</v>
      </c>
      <c r="AN81" s="36">
        <v>2157.1452730000001</v>
      </c>
      <c r="AO81" s="36">
        <v>3220.5178747999998</v>
      </c>
      <c r="AP81" s="36">
        <v>3608.8423865999998</v>
      </c>
      <c r="AQ81" s="36"/>
      <c r="AR81" s="36"/>
      <c r="AS81" s="36"/>
      <c r="AT81" s="36"/>
      <c r="AU81" s="36"/>
      <c r="AV81" s="36"/>
      <c r="AW81" s="36"/>
      <c r="AX81" s="36"/>
      <c r="AY81" s="36"/>
      <c r="AZ81" s="36"/>
      <c r="BA81" s="36"/>
      <c r="BB81" s="36"/>
      <c r="BC81" s="36"/>
      <c r="BD81" s="36"/>
      <c r="BE81" s="36"/>
      <c r="BF81" s="36"/>
      <c r="BG81" s="36"/>
      <c r="BH81" s="36"/>
      <c r="BI81" s="36"/>
      <c r="BJ81" s="36"/>
      <c r="BK81" s="36"/>
      <c r="BL81" s="36"/>
      <c r="BM81" s="36"/>
      <c r="BN81" s="36"/>
      <c r="BO81" s="36"/>
      <c r="BP81" s="36"/>
      <c r="BQ81" s="36"/>
      <c r="BR81" s="36"/>
      <c r="BS81" s="36"/>
      <c r="BT81" s="36"/>
      <c r="BU81" s="36"/>
      <c r="BV81" s="36"/>
      <c r="BW81" s="36"/>
      <c r="BX81" s="36"/>
      <c r="BY81" s="36"/>
      <c r="BZ81" s="36"/>
      <c r="CA81" s="36"/>
      <c r="CB81" s="36"/>
      <c r="CC81" s="36"/>
      <c r="CD81" s="36"/>
      <c r="CE81" s="36"/>
      <c r="CF81" s="36"/>
      <c r="CG81" s="36"/>
      <c r="CH81" s="36"/>
      <c r="CI81" s="36"/>
      <c r="CJ81" s="36"/>
      <c r="CK81" s="36"/>
      <c r="CL81" s="36"/>
      <c r="CM81" s="36"/>
      <c r="CN81" s="36"/>
      <c r="CO81" s="36"/>
      <c r="CP81" s="36"/>
      <c r="CQ81" s="36"/>
      <c r="CR81" s="36"/>
      <c r="CS81" s="36"/>
      <c r="CT81" s="36"/>
      <c r="CU81" s="36"/>
      <c r="CV81" s="36"/>
      <c r="CW81" s="36"/>
      <c r="CX81" s="36"/>
      <c r="CY81" s="36"/>
      <c r="CZ81" s="36"/>
      <c r="DA81" s="36"/>
      <c r="DB81" s="36"/>
      <c r="DC81" s="36"/>
      <c r="DD81" s="36"/>
      <c r="DE81" s="36"/>
      <c r="DF81" s="36"/>
      <c r="DG81" s="36"/>
      <c r="DH81" s="36"/>
      <c r="DI81" s="36"/>
      <c r="DJ81" s="36"/>
      <c r="DK81" s="36"/>
      <c r="DL81" s="36"/>
      <c r="DM81" s="36"/>
      <c r="DN81" s="36"/>
      <c r="DO81" s="36"/>
      <c r="DP81" s="36"/>
      <c r="DQ81" s="36"/>
      <c r="DR81" s="36"/>
      <c r="DS81" s="36"/>
      <c r="DT81" s="36"/>
      <c r="DU81" s="36"/>
      <c r="DV81" s="36"/>
      <c r="DW81" s="36"/>
      <c r="DX81" s="36"/>
      <c r="DY81" s="36"/>
      <c r="DZ81" s="36"/>
      <c r="EA81" s="36"/>
      <c r="EB81" s="36"/>
      <c r="EC81" s="36"/>
      <c r="ED81" s="36"/>
      <c r="EE81" s="36"/>
      <c r="EF81" s="36"/>
      <c r="EG81" s="36"/>
      <c r="EH81" s="36"/>
      <c r="EI81" s="36"/>
      <c r="EJ81" s="36"/>
      <c r="EK81" s="36"/>
      <c r="EL81" s="36"/>
      <c r="EM81" s="36"/>
      <c r="EN81" s="36"/>
      <c r="EO81" s="36"/>
      <c r="EP81" s="36"/>
      <c r="EQ81" s="36"/>
      <c r="ER81" s="36"/>
      <c r="ES81" s="36"/>
      <c r="ET81" s="36"/>
      <c r="EU81" s="36"/>
      <c r="EV81" s="36"/>
      <c r="EW81" s="36"/>
      <c r="EX81" s="36"/>
      <c r="EY81" s="36"/>
      <c r="EZ81" s="36"/>
      <c r="FA81" s="36"/>
      <c r="FB81" s="36"/>
      <c r="FC81" s="36"/>
      <c r="FD81" s="36"/>
      <c r="FE81" s="36"/>
      <c r="FF81" s="36"/>
      <c r="FG81" s="36"/>
      <c r="FH81" s="36"/>
      <c r="FI81" s="36"/>
      <c r="FJ81" s="36"/>
      <c r="FK81" s="36"/>
      <c r="FL81" s="36"/>
      <c r="FM81" s="36"/>
      <c r="FN81" s="36"/>
      <c r="FO81" s="36"/>
      <c r="FP81" s="36"/>
      <c r="FQ81" s="36"/>
      <c r="FR81" s="36"/>
      <c r="FS81" s="36"/>
      <c r="FT81" s="36"/>
      <c r="FU81" s="36"/>
      <c r="FV81" s="36"/>
      <c r="FW81" s="36"/>
      <c r="FX81" s="36"/>
      <c r="FY81" s="36"/>
      <c r="FZ81" s="36"/>
      <c r="GA81" s="36"/>
      <c r="GB81" s="36"/>
      <c r="GC81" s="36"/>
      <c r="GD81" s="36"/>
      <c r="GE81" s="36"/>
      <c r="GF81" s="36"/>
      <c r="GG81" s="36"/>
      <c r="GH81" s="36"/>
      <c r="GI81" s="36"/>
      <c r="GJ81" s="36"/>
      <c r="GK81" s="36"/>
      <c r="GL81" s="36"/>
      <c r="GM81" s="36"/>
      <c r="GN81" s="36"/>
      <c r="GO81" s="36"/>
      <c r="GP81" s="36"/>
      <c r="GQ81" s="36"/>
      <c r="GR81" s="36"/>
      <c r="GS81" s="36"/>
      <c r="GT81" s="36"/>
      <c r="GU81" s="36"/>
      <c r="GV81" s="36"/>
      <c r="GW81" s="36"/>
      <c r="GX81" s="36"/>
      <c r="GY81" s="36"/>
      <c r="GZ81" s="36"/>
      <c r="HA81" s="36"/>
      <c r="HB81" s="36"/>
      <c r="HC81" s="36"/>
      <c r="HD81" s="36"/>
      <c r="HE81" s="36"/>
      <c r="HF81" s="36"/>
      <c r="HG81" s="36"/>
      <c r="HH81" s="36"/>
      <c r="HI81" s="36"/>
      <c r="HJ81" s="36"/>
      <c r="HK81" s="36"/>
      <c r="HL81" s="36"/>
      <c r="HM81" s="36"/>
      <c r="HN81" s="36"/>
      <c r="HO81" s="36"/>
      <c r="HP81" s="36"/>
      <c r="HQ81" s="36"/>
      <c r="HR81" s="36"/>
      <c r="HS81" s="36"/>
      <c r="HT81" s="36"/>
      <c r="HU81" s="36"/>
      <c r="HV81" s="36"/>
      <c r="HW81" s="36"/>
      <c r="HX81" s="36"/>
      <c r="HY81" s="36"/>
      <c r="HZ81" s="36"/>
      <c r="IA81" s="36"/>
      <c r="IB81" s="36"/>
      <c r="IC81" s="36"/>
      <c r="ID81" s="36"/>
      <c r="IE81" s="36"/>
      <c r="IF81" s="36"/>
      <c r="IG81" s="36"/>
      <c r="IH81" s="36"/>
      <c r="II81" s="36"/>
      <c r="IJ81" s="36"/>
      <c r="IK81" s="36"/>
      <c r="IL81" s="36"/>
      <c r="IM81" s="36"/>
      <c r="IN81" s="36"/>
      <c r="IO81" s="36"/>
      <c r="IP81" s="36"/>
      <c r="IQ81" s="36"/>
      <c r="IR81" s="36"/>
      <c r="IS81" s="36"/>
      <c r="IT81" s="36"/>
      <c r="IU81" s="36"/>
      <c r="IV81" s="36"/>
      <c r="IW81" s="36"/>
      <c r="IX81" s="36"/>
      <c r="IY81" s="36"/>
      <c r="IZ81" s="36"/>
      <c r="JA81" s="36"/>
      <c r="JB81" s="36"/>
      <c r="JC81" s="36"/>
      <c r="JD81" s="36"/>
      <c r="JE81" s="36"/>
      <c r="JF81" s="36"/>
      <c r="JG81" s="36"/>
      <c r="JH81" s="36"/>
      <c r="JI81" s="36"/>
      <c r="JJ81" s="36"/>
      <c r="JK81" s="36"/>
      <c r="JL81" s="36"/>
      <c r="JM81" s="36"/>
      <c r="JN81" s="36"/>
      <c r="JO81" s="36"/>
      <c r="JP81" s="36"/>
      <c r="JQ81" s="36"/>
      <c r="JR81" s="36"/>
      <c r="JS81" s="36"/>
      <c r="JT81" s="36"/>
      <c r="JU81" s="36"/>
      <c r="JV81" s="36"/>
      <c r="JW81" s="36"/>
      <c r="JX81" s="36"/>
      <c r="JY81" s="36"/>
      <c r="JZ81" s="36"/>
      <c r="KA81" s="36"/>
      <c r="KB81" s="36"/>
      <c r="KC81" s="36"/>
      <c r="KD81" s="36"/>
      <c r="KE81" s="36"/>
      <c r="KF81" s="36"/>
      <c r="KG81" s="36"/>
      <c r="KH81" s="36"/>
      <c r="KI81" s="36"/>
      <c r="KJ81" s="36"/>
      <c r="KK81" s="36"/>
      <c r="KL81" s="36"/>
      <c r="KM81" s="36"/>
      <c r="KN81" s="36"/>
      <c r="KO81" s="36"/>
      <c r="KP81" s="36"/>
      <c r="KQ81" s="36"/>
      <c r="KR81" s="36"/>
      <c r="KS81" s="36"/>
      <c r="KT81" s="36"/>
      <c r="KU81" s="36"/>
      <c r="KV81" s="36"/>
      <c r="KW81" s="36"/>
      <c r="KX81" s="36"/>
      <c r="KY81" s="36"/>
      <c r="KZ81" s="36"/>
      <c r="LA81" s="36"/>
      <c r="LB81" s="36"/>
      <c r="LC81" s="36"/>
      <c r="LD81" s="36"/>
      <c r="LE81" s="36"/>
      <c r="LF81" s="36"/>
      <c r="LG81" s="36"/>
      <c r="LH81" s="36"/>
      <c r="LI81" s="36"/>
      <c r="LJ81" s="36"/>
      <c r="LK81" s="36"/>
      <c r="LL81" s="36"/>
      <c r="LM81" s="36"/>
      <c r="LN81" s="36"/>
      <c r="LO81" s="36"/>
      <c r="LP81" s="36"/>
      <c r="LQ81" s="36"/>
      <c r="LR81" s="36"/>
      <c r="LS81" s="36"/>
      <c r="LT81" s="36"/>
      <c r="LU81" s="36"/>
      <c r="LV81" s="36"/>
      <c r="LW81" s="36"/>
      <c r="LX81" s="36"/>
      <c r="LY81" s="36"/>
      <c r="LZ81" s="36"/>
      <c r="MA81" s="36"/>
      <c r="MB81" s="36"/>
      <c r="MC81" s="36"/>
      <c r="MD81" s="36"/>
      <c r="ME81" s="36"/>
      <c r="MF81" s="36"/>
      <c r="MG81" s="36"/>
      <c r="MH81" s="36"/>
      <c r="MI81" s="36"/>
      <c r="MJ81" s="36"/>
      <c r="MK81" s="36"/>
      <c r="ML81" s="36"/>
      <c r="MM81" s="36"/>
      <c r="MN81" s="36"/>
      <c r="MO81" s="36"/>
      <c r="MP81" s="36"/>
      <c r="MQ81" s="36"/>
      <c r="MR81" s="36"/>
      <c r="MS81" s="36"/>
      <c r="MT81" s="36"/>
      <c r="MU81" s="36"/>
      <c r="MV81" s="36"/>
      <c r="MW81" s="36"/>
      <c r="MX81" s="36"/>
      <c r="MY81" s="36"/>
      <c r="MZ81" s="36"/>
      <c r="NA81" s="36"/>
      <c r="NB81" s="36"/>
      <c r="NC81" s="36"/>
      <c r="ND81" s="36"/>
      <c r="NE81" s="36"/>
      <c r="NF81" s="36"/>
      <c r="NG81" s="36"/>
      <c r="NH81" s="36"/>
      <c r="NI81" s="36"/>
      <c r="NJ81" s="36"/>
      <c r="NK81" s="36"/>
      <c r="NL81" s="36"/>
      <c r="NM81" s="36"/>
      <c r="NN81" s="36"/>
      <c r="NO81" s="36"/>
      <c r="NP81" s="36"/>
      <c r="NQ81" s="36"/>
      <c r="NR81" s="36"/>
      <c r="NS81" s="36"/>
      <c r="NT81" s="36"/>
      <c r="NU81" s="36"/>
      <c r="NV81" s="36"/>
      <c r="NW81" s="36"/>
      <c r="NX81" s="36"/>
      <c r="NY81" s="36"/>
      <c r="NZ81" s="36"/>
      <c r="OA81" s="36"/>
      <c r="OB81" s="36"/>
      <c r="OC81" s="36"/>
      <c r="OD81" s="36"/>
      <c r="OE81" s="36"/>
      <c r="OF81" s="36"/>
      <c r="OG81" s="36"/>
      <c r="OH81" s="36"/>
      <c r="OI81" s="36"/>
      <c r="OJ81" s="36"/>
      <c r="OK81" s="36"/>
      <c r="OL81" s="36"/>
      <c r="OM81" s="36"/>
      <c r="ON81" s="36"/>
      <c r="OO81" s="36"/>
      <c r="OP81" s="36"/>
      <c r="OQ81" s="36"/>
      <c r="OR81" s="36"/>
      <c r="OS81" s="36"/>
      <c r="OT81" s="36"/>
      <c r="OU81" s="36"/>
      <c r="OV81" s="36"/>
      <c r="OW81" s="36"/>
      <c r="OX81" s="36"/>
      <c r="OY81" s="36"/>
      <c r="OZ81" s="36"/>
      <c r="PA81" s="36"/>
      <c r="PB81" s="36"/>
      <c r="PC81" s="36"/>
      <c r="PD81" s="36"/>
      <c r="PE81" s="36"/>
      <c r="PF81" s="36"/>
      <c r="PG81" s="36"/>
      <c r="PH81" s="36"/>
      <c r="PI81" s="36"/>
      <c r="PJ81" s="36"/>
      <c r="PK81" s="36"/>
      <c r="PL81" s="36"/>
      <c r="PM81" s="36"/>
      <c r="PN81" s="36"/>
      <c r="PO81" s="36"/>
      <c r="PP81" s="36"/>
      <c r="PQ81" s="36"/>
      <c r="PR81" s="36"/>
      <c r="PS81" s="36"/>
      <c r="PT81" s="36"/>
      <c r="PU81" s="36"/>
      <c r="PV81" s="36"/>
      <c r="PW81" s="36"/>
      <c r="PX81" s="36"/>
      <c r="PY81" s="36"/>
      <c r="PZ81" s="36"/>
      <c r="QA81" s="36"/>
      <c r="QB81" s="36"/>
      <c r="QC81" s="36"/>
      <c r="QD81" s="36"/>
      <c r="QE81" s="36"/>
      <c r="QF81" s="36"/>
      <c r="QG81" s="36"/>
      <c r="QH81" s="36"/>
      <c r="QI81" s="36"/>
      <c r="QJ81" s="36"/>
      <c r="QK81" s="36"/>
      <c r="QL81" s="36"/>
      <c r="QM81" s="36"/>
      <c r="QN81" s="36"/>
      <c r="QO81" s="36"/>
      <c r="QP81" s="36"/>
      <c r="QQ81" s="36"/>
      <c r="QR81" s="36"/>
      <c r="QS81" s="36"/>
      <c r="QT81" s="36"/>
      <c r="QU81" s="36"/>
      <c r="QV81" s="36"/>
      <c r="QW81" s="36"/>
      <c r="QX81" s="36"/>
      <c r="QY81" s="36"/>
      <c r="QZ81" s="36"/>
      <c r="RA81" s="36"/>
      <c r="RB81" s="36"/>
      <c r="RC81" s="36"/>
      <c r="RD81" s="36"/>
      <c r="RE81" s="36"/>
      <c r="RF81" s="36"/>
      <c r="RG81" s="36"/>
      <c r="RH81" s="36"/>
      <c r="RI81" s="36"/>
      <c r="RJ81" s="36"/>
      <c r="RK81" s="36"/>
      <c r="RL81" s="36"/>
      <c r="RM81" s="36"/>
      <c r="RN81" s="36"/>
      <c r="RO81" s="36"/>
      <c r="RP81" s="36"/>
      <c r="RQ81" s="36"/>
      <c r="RR81" s="36"/>
      <c r="RS81" s="36"/>
      <c r="RT81" s="36"/>
      <c r="RU81" s="36"/>
      <c r="RV81" s="36"/>
      <c r="RW81" s="36"/>
      <c r="RX81" s="36"/>
      <c r="RY81" s="36"/>
      <c r="RZ81" s="36"/>
      <c r="SA81" s="36"/>
      <c r="SB81" s="36"/>
      <c r="SC81" s="36"/>
      <c r="SD81" s="36"/>
      <c r="SE81" s="36"/>
      <c r="SF81" s="36"/>
      <c r="SG81" s="36"/>
      <c r="SH81" s="36"/>
      <c r="SI81" s="36"/>
      <c r="SJ81" s="36"/>
      <c r="SK81" s="36"/>
      <c r="SL81" s="36"/>
      <c r="SM81" s="36"/>
      <c r="SN81" s="36"/>
      <c r="SO81" s="36"/>
      <c r="SP81" s="36"/>
      <c r="SQ81" s="36"/>
      <c r="SR81" s="36"/>
      <c r="SS81" s="36"/>
      <c r="ST81" s="36"/>
      <c r="SU81" s="36"/>
      <c r="SV81" s="36"/>
      <c r="SW81" s="36"/>
      <c r="SX81" s="36"/>
      <c r="SY81" s="36"/>
      <c r="SZ81" s="36"/>
      <c r="TA81" s="36"/>
      <c r="TB81" s="36"/>
      <c r="TC81" s="36"/>
      <c r="TD81" s="36"/>
      <c r="TE81" s="36"/>
      <c r="TF81" s="36"/>
      <c r="TG81" s="36"/>
      <c r="TH81" s="36"/>
      <c r="TI81" s="36"/>
      <c r="TJ81" s="36"/>
      <c r="TK81" s="36"/>
      <c r="TL81" s="36"/>
      <c r="TM81" s="36"/>
      <c r="TN81" s="36"/>
      <c r="TO81" s="36"/>
      <c r="TP81" s="36"/>
      <c r="TQ81" s="36"/>
      <c r="TR81" s="36"/>
      <c r="TS81" s="36"/>
      <c r="TT81" s="36"/>
      <c r="TU81" s="36"/>
      <c r="TV81" s="36"/>
      <c r="TW81" s="36"/>
      <c r="TX81" s="36"/>
      <c r="TY81" s="36"/>
      <c r="TZ81" s="36"/>
      <c r="UA81" s="36"/>
      <c r="UB81" s="36"/>
      <c r="UC81" s="36"/>
      <c r="UD81" s="36"/>
      <c r="UE81" s="36"/>
      <c r="UF81" s="36"/>
      <c r="UG81" s="36"/>
      <c r="UH81" s="36"/>
      <c r="UI81" s="36"/>
      <c r="UJ81" s="36"/>
      <c r="UK81" s="36"/>
      <c r="UL81" s="36"/>
      <c r="UM81" s="36"/>
      <c r="UN81" s="36"/>
      <c r="UO81" s="36"/>
      <c r="UP81" s="36"/>
      <c r="UQ81" s="36"/>
      <c r="UR81" s="36"/>
      <c r="US81" s="36"/>
      <c r="UT81" s="36"/>
      <c r="UU81" s="36"/>
      <c r="UV81" s="36"/>
      <c r="UW81" s="36"/>
      <c r="UX81" s="36"/>
      <c r="UY81" s="36"/>
      <c r="UZ81" s="36"/>
      <c r="VA81" s="36"/>
      <c r="VB81" s="36"/>
      <c r="VC81" s="36"/>
      <c r="VD81" s="36"/>
      <c r="VE81" s="36"/>
      <c r="VF81" s="36"/>
      <c r="VG81" s="36"/>
      <c r="VH81" s="36"/>
      <c r="VI81" s="36"/>
      <c r="VJ81" s="36"/>
      <c r="VK81" s="36"/>
      <c r="VL81" s="36"/>
      <c r="VM81" s="36"/>
      <c r="VN81" s="36"/>
      <c r="VO81" s="36"/>
      <c r="VP81" s="36"/>
    </row>
    <row r="82" spans="2:588" ht="17.25" customHeight="1">
      <c r="B82" s="23" t="s">
        <v>136</v>
      </c>
      <c r="F82" s="81" t="s">
        <v>1441</v>
      </c>
      <c r="G82" s="24" t="s">
        <v>176</v>
      </c>
      <c r="H82" s="36" t="s">
        <v>191</v>
      </c>
      <c r="I82" s="36" t="s">
        <v>191</v>
      </c>
      <c r="J82" s="36" t="s">
        <v>191</v>
      </c>
      <c r="K82" s="36" t="s">
        <v>191</v>
      </c>
      <c r="L82" s="36" t="s">
        <v>191</v>
      </c>
      <c r="M82" s="36" t="s">
        <v>191</v>
      </c>
      <c r="N82" s="36" t="s">
        <v>191</v>
      </c>
      <c r="O82" s="36" t="s">
        <v>191</v>
      </c>
      <c r="P82" s="36" t="s">
        <v>191</v>
      </c>
      <c r="Q82" s="36" t="s">
        <v>191</v>
      </c>
      <c r="R82" s="36" t="s">
        <v>191</v>
      </c>
      <c r="S82" s="36" t="s">
        <v>191</v>
      </c>
      <c r="T82" s="36" t="s">
        <v>191</v>
      </c>
      <c r="U82" s="36" t="s">
        <v>191</v>
      </c>
      <c r="V82" s="36" t="s">
        <v>191</v>
      </c>
      <c r="W82" s="36" t="s">
        <v>191</v>
      </c>
      <c r="X82" s="36" t="s">
        <v>191</v>
      </c>
      <c r="Y82" s="36" t="s">
        <v>191</v>
      </c>
      <c r="Z82" s="36" t="s">
        <v>191</v>
      </c>
      <c r="AA82" s="36" t="s">
        <v>191</v>
      </c>
      <c r="AB82" s="36" t="s">
        <v>191</v>
      </c>
      <c r="AC82" s="36" t="s">
        <v>191</v>
      </c>
      <c r="AD82" s="36" t="s">
        <v>191</v>
      </c>
      <c r="AE82" s="36" t="s">
        <v>191</v>
      </c>
      <c r="AF82" s="36" t="s">
        <v>191</v>
      </c>
      <c r="AG82" s="36" t="s">
        <v>191</v>
      </c>
      <c r="AH82" s="36" t="s">
        <v>191</v>
      </c>
      <c r="AI82" s="36" t="s">
        <v>191</v>
      </c>
      <c r="AJ82" s="36" t="s">
        <v>191</v>
      </c>
      <c r="AK82" s="36" t="s">
        <v>191</v>
      </c>
      <c r="AL82" s="36" t="s">
        <v>191</v>
      </c>
      <c r="AM82" s="36">
        <v>19.353500100000002</v>
      </c>
      <c r="AN82" s="36">
        <v>51.762300000000003</v>
      </c>
      <c r="AO82" s="36">
        <v>37.067999999999998</v>
      </c>
      <c r="AP82" s="36">
        <v>12.661</v>
      </c>
      <c r="AQ82" s="36"/>
      <c r="AR82" s="36"/>
      <c r="AS82" s="36"/>
      <c r="AT82" s="36"/>
      <c r="AU82" s="36"/>
      <c r="AV82" s="36"/>
      <c r="AW82" s="36"/>
      <c r="AX82" s="36"/>
      <c r="AY82" s="36"/>
      <c r="AZ82" s="36"/>
      <c r="BA82" s="36"/>
      <c r="BB82" s="36"/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  <c r="BN82" s="36"/>
      <c r="BO82" s="36"/>
      <c r="BP82" s="36"/>
      <c r="BQ82" s="36"/>
      <c r="BR82" s="36"/>
      <c r="BS82" s="36"/>
      <c r="BT82" s="36"/>
      <c r="BU82" s="36"/>
      <c r="BV82" s="36"/>
      <c r="BW82" s="36"/>
      <c r="BX82" s="36"/>
      <c r="BY82" s="36"/>
      <c r="BZ82" s="36"/>
      <c r="CA82" s="36"/>
      <c r="CB82" s="36"/>
      <c r="CC82" s="36"/>
      <c r="CD82" s="36"/>
      <c r="CE82" s="36"/>
      <c r="CF82" s="36"/>
      <c r="CG82" s="36"/>
      <c r="CH82" s="36"/>
      <c r="CI82" s="36"/>
      <c r="CJ82" s="36"/>
      <c r="CK82" s="36"/>
      <c r="CL82" s="36"/>
      <c r="CM82" s="36"/>
      <c r="CN82" s="36"/>
      <c r="CO82" s="36"/>
      <c r="CP82" s="36"/>
      <c r="CQ82" s="36"/>
      <c r="CR82" s="36"/>
      <c r="CS82" s="36"/>
      <c r="CT82" s="36"/>
      <c r="CU82" s="36"/>
      <c r="CV82" s="36"/>
      <c r="CW82" s="36"/>
      <c r="CX82" s="36"/>
      <c r="CY82" s="36"/>
      <c r="CZ82" s="36"/>
      <c r="DA82" s="36"/>
      <c r="DB82" s="36"/>
      <c r="DC82" s="36"/>
      <c r="DD82" s="36"/>
      <c r="DE82" s="36"/>
      <c r="DF82" s="36"/>
      <c r="DG82" s="36"/>
      <c r="DH82" s="36"/>
      <c r="DI82" s="36"/>
      <c r="DJ82" s="36"/>
      <c r="DK82" s="36"/>
      <c r="DL82" s="36"/>
      <c r="DM82" s="36"/>
      <c r="DN82" s="36"/>
      <c r="DO82" s="36"/>
      <c r="DP82" s="36"/>
      <c r="DQ82" s="36"/>
      <c r="DR82" s="36"/>
      <c r="DS82" s="36"/>
      <c r="DT82" s="36"/>
      <c r="DU82" s="36"/>
      <c r="DV82" s="36"/>
      <c r="DW82" s="36"/>
      <c r="DX82" s="36"/>
      <c r="DY82" s="36"/>
      <c r="DZ82" s="36"/>
      <c r="EA82" s="36"/>
      <c r="EB82" s="36"/>
      <c r="EC82" s="36"/>
      <c r="ED82" s="36"/>
      <c r="EE82" s="36"/>
      <c r="EF82" s="36"/>
      <c r="EG82" s="36"/>
      <c r="EH82" s="36"/>
      <c r="EI82" s="36"/>
      <c r="EJ82" s="36"/>
      <c r="EK82" s="36"/>
      <c r="EL82" s="36"/>
      <c r="EM82" s="36"/>
      <c r="EN82" s="36"/>
      <c r="EO82" s="36"/>
      <c r="EP82" s="36"/>
      <c r="EQ82" s="36"/>
      <c r="ER82" s="36"/>
      <c r="ES82" s="36"/>
      <c r="ET82" s="36"/>
      <c r="EU82" s="36"/>
      <c r="EV82" s="36"/>
      <c r="EW82" s="36"/>
      <c r="EX82" s="36"/>
      <c r="EY82" s="36"/>
      <c r="EZ82" s="36"/>
      <c r="FA82" s="36"/>
      <c r="FB82" s="36"/>
      <c r="FC82" s="36"/>
      <c r="FD82" s="36"/>
      <c r="FE82" s="36"/>
      <c r="FF82" s="36"/>
      <c r="FG82" s="36"/>
      <c r="FH82" s="36"/>
      <c r="FI82" s="36"/>
      <c r="FJ82" s="36"/>
      <c r="FK82" s="36"/>
      <c r="FL82" s="36"/>
      <c r="FM82" s="36"/>
      <c r="FN82" s="36"/>
      <c r="FO82" s="36"/>
      <c r="FP82" s="36"/>
      <c r="FQ82" s="36"/>
      <c r="FR82" s="36"/>
      <c r="FS82" s="36"/>
      <c r="FT82" s="36"/>
      <c r="FU82" s="36"/>
      <c r="FV82" s="36"/>
      <c r="FW82" s="36"/>
      <c r="FX82" s="36"/>
      <c r="FY82" s="36"/>
      <c r="FZ82" s="36"/>
      <c r="GA82" s="36"/>
      <c r="GB82" s="36"/>
      <c r="GC82" s="36"/>
      <c r="GD82" s="36"/>
      <c r="GE82" s="36"/>
      <c r="GF82" s="36"/>
      <c r="GG82" s="36"/>
      <c r="GH82" s="36"/>
      <c r="GI82" s="36"/>
      <c r="GJ82" s="36"/>
      <c r="GK82" s="36"/>
      <c r="GL82" s="36"/>
      <c r="GM82" s="36"/>
      <c r="GN82" s="36"/>
      <c r="GO82" s="36"/>
      <c r="GP82" s="36"/>
      <c r="GQ82" s="36"/>
      <c r="GR82" s="36"/>
      <c r="GS82" s="36"/>
      <c r="GT82" s="36"/>
      <c r="GU82" s="36"/>
      <c r="GV82" s="36"/>
      <c r="GW82" s="36"/>
      <c r="GX82" s="36"/>
      <c r="GY82" s="36"/>
      <c r="GZ82" s="36"/>
      <c r="HA82" s="36"/>
      <c r="HB82" s="36"/>
      <c r="HC82" s="36"/>
      <c r="HD82" s="36"/>
      <c r="HE82" s="36"/>
      <c r="HF82" s="36"/>
      <c r="HG82" s="36"/>
      <c r="HH82" s="36"/>
      <c r="HI82" s="36"/>
      <c r="HJ82" s="36"/>
      <c r="HK82" s="36"/>
      <c r="HL82" s="36"/>
      <c r="HM82" s="36"/>
      <c r="HN82" s="36"/>
      <c r="HO82" s="36"/>
      <c r="HP82" s="36"/>
      <c r="HQ82" s="36"/>
      <c r="HR82" s="36"/>
      <c r="HS82" s="36"/>
      <c r="HT82" s="36"/>
      <c r="HU82" s="36"/>
      <c r="HV82" s="36"/>
      <c r="HW82" s="36"/>
      <c r="HX82" s="36"/>
      <c r="HY82" s="36"/>
      <c r="HZ82" s="36"/>
      <c r="IA82" s="36"/>
      <c r="IB82" s="36"/>
      <c r="IC82" s="36"/>
      <c r="ID82" s="36"/>
      <c r="IE82" s="36"/>
      <c r="IF82" s="36"/>
      <c r="IG82" s="36"/>
      <c r="IH82" s="36"/>
      <c r="II82" s="36"/>
      <c r="IJ82" s="36"/>
      <c r="IK82" s="36"/>
      <c r="IL82" s="36"/>
      <c r="IM82" s="36"/>
      <c r="IN82" s="36"/>
      <c r="IO82" s="36"/>
      <c r="IP82" s="36"/>
      <c r="IQ82" s="36"/>
      <c r="IR82" s="36"/>
      <c r="IS82" s="36"/>
      <c r="IT82" s="36"/>
      <c r="IU82" s="36"/>
      <c r="IV82" s="36"/>
      <c r="IW82" s="36"/>
      <c r="IX82" s="36"/>
      <c r="IY82" s="36"/>
      <c r="IZ82" s="36"/>
      <c r="JA82" s="36"/>
      <c r="JB82" s="36"/>
      <c r="JC82" s="36"/>
      <c r="JD82" s="36"/>
      <c r="JE82" s="36"/>
      <c r="JF82" s="36"/>
      <c r="JG82" s="36"/>
      <c r="JH82" s="36"/>
      <c r="JI82" s="36"/>
      <c r="JJ82" s="36"/>
      <c r="JK82" s="36"/>
      <c r="JL82" s="36"/>
      <c r="JM82" s="36"/>
      <c r="JN82" s="36"/>
      <c r="JO82" s="36"/>
      <c r="JP82" s="36"/>
      <c r="JQ82" s="36"/>
      <c r="JR82" s="36"/>
      <c r="JS82" s="36"/>
      <c r="JT82" s="36"/>
      <c r="JU82" s="36"/>
      <c r="JV82" s="36"/>
      <c r="JW82" s="36"/>
      <c r="JX82" s="36"/>
      <c r="JY82" s="36"/>
      <c r="JZ82" s="36"/>
      <c r="KA82" s="36"/>
      <c r="KB82" s="36"/>
      <c r="KC82" s="36"/>
      <c r="KD82" s="36"/>
      <c r="KE82" s="36"/>
      <c r="KF82" s="36"/>
      <c r="KG82" s="36"/>
      <c r="KH82" s="36"/>
      <c r="KI82" s="36"/>
      <c r="KJ82" s="36"/>
      <c r="KK82" s="36"/>
      <c r="KL82" s="36"/>
      <c r="KM82" s="36"/>
      <c r="KN82" s="36"/>
      <c r="KO82" s="36"/>
      <c r="KP82" s="36"/>
      <c r="KQ82" s="36"/>
      <c r="KR82" s="36"/>
      <c r="KS82" s="36"/>
      <c r="KT82" s="36"/>
      <c r="KU82" s="36"/>
      <c r="KV82" s="36"/>
      <c r="KW82" s="36"/>
      <c r="KX82" s="36"/>
      <c r="KY82" s="36"/>
      <c r="KZ82" s="36"/>
      <c r="LA82" s="36"/>
      <c r="LB82" s="36"/>
      <c r="LC82" s="36"/>
      <c r="LD82" s="36"/>
      <c r="LE82" s="36"/>
      <c r="LF82" s="36"/>
      <c r="LG82" s="36"/>
      <c r="LH82" s="36"/>
      <c r="LI82" s="36"/>
      <c r="LJ82" s="36"/>
      <c r="LK82" s="36"/>
      <c r="LL82" s="36"/>
      <c r="LM82" s="36"/>
      <c r="LN82" s="36"/>
      <c r="LO82" s="36"/>
      <c r="LP82" s="36"/>
      <c r="LQ82" s="36"/>
      <c r="LR82" s="36"/>
      <c r="LS82" s="36"/>
      <c r="LT82" s="36"/>
      <c r="LU82" s="36"/>
      <c r="LV82" s="36"/>
      <c r="LW82" s="36"/>
      <c r="LX82" s="36"/>
      <c r="LY82" s="36"/>
      <c r="LZ82" s="36"/>
      <c r="MA82" s="36"/>
      <c r="MB82" s="36"/>
      <c r="MC82" s="36"/>
      <c r="MD82" s="36"/>
      <c r="ME82" s="36"/>
      <c r="MF82" s="36"/>
      <c r="MG82" s="36"/>
      <c r="MH82" s="36"/>
      <c r="MI82" s="36"/>
      <c r="MJ82" s="36"/>
      <c r="MK82" s="36"/>
      <c r="ML82" s="36"/>
      <c r="MM82" s="36"/>
      <c r="MN82" s="36"/>
      <c r="MO82" s="36"/>
      <c r="MP82" s="36"/>
      <c r="MQ82" s="36"/>
      <c r="MR82" s="36"/>
      <c r="MS82" s="36"/>
      <c r="MT82" s="36"/>
      <c r="MU82" s="36"/>
      <c r="MV82" s="36"/>
      <c r="MW82" s="36"/>
      <c r="MX82" s="36"/>
      <c r="MY82" s="36"/>
      <c r="MZ82" s="36"/>
      <c r="NA82" s="36"/>
      <c r="NB82" s="36"/>
      <c r="NC82" s="36"/>
      <c r="ND82" s="36"/>
      <c r="NE82" s="36"/>
      <c r="NF82" s="36"/>
      <c r="NG82" s="36"/>
      <c r="NH82" s="36"/>
      <c r="NI82" s="36"/>
      <c r="NJ82" s="36"/>
      <c r="NK82" s="36"/>
      <c r="NL82" s="36"/>
      <c r="NM82" s="36"/>
      <c r="NN82" s="36"/>
      <c r="NO82" s="36"/>
      <c r="NP82" s="36"/>
      <c r="NQ82" s="36"/>
      <c r="NR82" s="36"/>
      <c r="NS82" s="36"/>
      <c r="NT82" s="36"/>
      <c r="NU82" s="36"/>
      <c r="NV82" s="36"/>
      <c r="NW82" s="36"/>
      <c r="NX82" s="36"/>
      <c r="NY82" s="36"/>
      <c r="NZ82" s="36"/>
      <c r="OA82" s="36"/>
      <c r="OB82" s="36"/>
      <c r="OC82" s="36"/>
      <c r="OD82" s="36"/>
      <c r="OE82" s="36"/>
      <c r="OF82" s="36"/>
      <c r="OG82" s="36"/>
      <c r="OH82" s="36"/>
      <c r="OI82" s="36"/>
      <c r="OJ82" s="36"/>
      <c r="OK82" s="36"/>
      <c r="OL82" s="36"/>
      <c r="OM82" s="36"/>
      <c r="ON82" s="36"/>
      <c r="OO82" s="36"/>
      <c r="OP82" s="36"/>
      <c r="OQ82" s="36"/>
      <c r="OR82" s="36"/>
      <c r="OS82" s="36"/>
      <c r="OT82" s="36"/>
      <c r="OU82" s="36"/>
      <c r="OV82" s="36"/>
      <c r="OW82" s="36"/>
      <c r="OX82" s="36"/>
      <c r="OY82" s="36"/>
      <c r="OZ82" s="36"/>
      <c r="PA82" s="36"/>
      <c r="PB82" s="36"/>
      <c r="PC82" s="36"/>
      <c r="PD82" s="36"/>
      <c r="PE82" s="36"/>
      <c r="PF82" s="36"/>
      <c r="PG82" s="36"/>
      <c r="PH82" s="36"/>
      <c r="PI82" s="36"/>
      <c r="PJ82" s="36"/>
      <c r="PK82" s="36"/>
      <c r="PL82" s="36"/>
      <c r="PM82" s="36"/>
      <c r="PN82" s="36"/>
      <c r="PO82" s="36"/>
      <c r="PP82" s="36"/>
      <c r="PQ82" s="36"/>
      <c r="PR82" s="36"/>
      <c r="PS82" s="36"/>
      <c r="PT82" s="36"/>
      <c r="PU82" s="36"/>
      <c r="PV82" s="36"/>
      <c r="PW82" s="36"/>
      <c r="PX82" s="36"/>
      <c r="PY82" s="36"/>
      <c r="PZ82" s="36"/>
      <c r="QA82" s="36"/>
      <c r="QB82" s="36"/>
      <c r="QC82" s="36"/>
      <c r="QD82" s="36"/>
      <c r="QE82" s="36"/>
      <c r="QF82" s="36"/>
      <c r="QG82" s="36"/>
      <c r="QH82" s="36"/>
      <c r="QI82" s="36"/>
      <c r="QJ82" s="36"/>
      <c r="QK82" s="36"/>
      <c r="QL82" s="36"/>
      <c r="QM82" s="36"/>
      <c r="QN82" s="36"/>
      <c r="QO82" s="36"/>
      <c r="QP82" s="36"/>
      <c r="QQ82" s="36"/>
      <c r="QR82" s="36"/>
      <c r="QS82" s="36"/>
      <c r="QT82" s="36"/>
      <c r="QU82" s="36"/>
      <c r="QV82" s="36"/>
      <c r="QW82" s="36"/>
      <c r="QX82" s="36"/>
      <c r="QY82" s="36"/>
      <c r="QZ82" s="36"/>
      <c r="RA82" s="36"/>
      <c r="RB82" s="36"/>
      <c r="RC82" s="36"/>
      <c r="RD82" s="36"/>
      <c r="RE82" s="36"/>
      <c r="RF82" s="36"/>
      <c r="RG82" s="36"/>
      <c r="RH82" s="36"/>
      <c r="RI82" s="36"/>
      <c r="RJ82" s="36"/>
      <c r="RK82" s="36"/>
      <c r="RL82" s="36"/>
      <c r="RM82" s="36"/>
      <c r="RN82" s="36"/>
      <c r="RO82" s="36"/>
      <c r="RP82" s="36"/>
      <c r="RQ82" s="36"/>
      <c r="RR82" s="36"/>
      <c r="RS82" s="36"/>
      <c r="RT82" s="36"/>
      <c r="RU82" s="36"/>
      <c r="RV82" s="36"/>
      <c r="RW82" s="36"/>
      <c r="RX82" s="36"/>
      <c r="RY82" s="36"/>
      <c r="RZ82" s="36"/>
      <c r="SA82" s="36"/>
      <c r="SB82" s="36"/>
      <c r="SC82" s="36"/>
      <c r="SD82" s="36"/>
      <c r="SE82" s="36"/>
      <c r="SF82" s="36"/>
      <c r="SG82" s="36"/>
      <c r="SH82" s="36"/>
      <c r="SI82" s="36"/>
      <c r="SJ82" s="36"/>
      <c r="SK82" s="36"/>
      <c r="SL82" s="36"/>
      <c r="SM82" s="36"/>
      <c r="SN82" s="36"/>
      <c r="SO82" s="36"/>
      <c r="SP82" s="36"/>
      <c r="SQ82" s="36"/>
      <c r="SR82" s="36"/>
      <c r="SS82" s="36"/>
      <c r="ST82" s="36"/>
      <c r="SU82" s="36"/>
      <c r="SV82" s="36"/>
      <c r="SW82" s="36"/>
      <c r="SX82" s="36"/>
      <c r="SY82" s="36"/>
      <c r="SZ82" s="36"/>
      <c r="TA82" s="36"/>
      <c r="TB82" s="36"/>
      <c r="TC82" s="36"/>
      <c r="TD82" s="36"/>
      <c r="TE82" s="36"/>
      <c r="TF82" s="36"/>
      <c r="TG82" s="36"/>
      <c r="TH82" s="36"/>
      <c r="TI82" s="36"/>
      <c r="TJ82" s="36"/>
      <c r="TK82" s="36"/>
      <c r="TL82" s="36"/>
      <c r="TM82" s="36"/>
      <c r="TN82" s="36"/>
      <c r="TO82" s="36"/>
      <c r="TP82" s="36"/>
      <c r="TQ82" s="36"/>
      <c r="TR82" s="36"/>
      <c r="TS82" s="36"/>
      <c r="TT82" s="36"/>
      <c r="TU82" s="36"/>
      <c r="TV82" s="36"/>
      <c r="TW82" s="36"/>
      <c r="TX82" s="36"/>
      <c r="TY82" s="36"/>
      <c r="TZ82" s="36"/>
      <c r="UA82" s="36"/>
      <c r="UB82" s="36"/>
      <c r="UC82" s="36"/>
      <c r="UD82" s="36"/>
      <c r="UE82" s="36"/>
      <c r="UF82" s="36"/>
      <c r="UG82" s="36"/>
      <c r="UH82" s="36"/>
      <c r="UI82" s="36"/>
      <c r="UJ82" s="36"/>
      <c r="UK82" s="36"/>
      <c r="UL82" s="36"/>
      <c r="UM82" s="36"/>
      <c r="UN82" s="36"/>
      <c r="UO82" s="36"/>
      <c r="UP82" s="36"/>
      <c r="UQ82" s="36"/>
      <c r="UR82" s="36"/>
      <c r="US82" s="36"/>
      <c r="UT82" s="36"/>
      <c r="UU82" s="36"/>
      <c r="UV82" s="36"/>
      <c r="UW82" s="36"/>
      <c r="UX82" s="36"/>
      <c r="UY82" s="36"/>
      <c r="UZ82" s="36"/>
      <c r="VA82" s="36"/>
      <c r="VB82" s="36"/>
      <c r="VC82" s="36"/>
      <c r="VD82" s="36"/>
      <c r="VE82" s="36"/>
      <c r="VF82" s="36"/>
      <c r="VG82" s="36"/>
      <c r="VH82" s="36"/>
      <c r="VI82" s="36"/>
      <c r="VJ82" s="36"/>
      <c r="VK82" s="36"/>
      <c r="VL82" s="36"/>
      <c r="VM82" s="36"/>
      <c r="VN82" s="36"/>
      <c r="VO82" s="36"/>
      <c r="VP82" s="36"/>
    </row>
    <row r="83" spans="2:588" ht="17.25" customHeight="1">
      <c r="B83" s="23" t="s">
        <v>136</v>
      </c>
      <c r="F83" s="81" t="s">
        <v>1187</v>
      </c>
      <c r="G83" s="24" t="s">
        <v>176</v>
      </c>
      <c r="H83" s="36" t="s">
        <v>191</v>
      </c>
      <c r="I83" s="36" t="s">
        <v>191</v>
      </c>
      <c r="J83" s="36" t="s">
        <v>191</v>
      </c>
      <c r="K83" s="36" t="s">
        <v>191</v>
      </c>
      <c r="L83" s="36" t="s">
        <v>191</v>
      </c>
      <c r="M83" s="36" t="s">
        <v>191</v>
      </c>
      <c r="N83" s="36" t="s">
        <v>191</v>
      </c>
      <c r="O83" s="36" t="s">
        <v>191</v>
      </c>
      <c r="P83" s="36" t="s">
        <v>191</v>
      </c>
      <c r="Q83" s="36" t="s">
        <v>191</v>
      </c>
      <c r="R83" s="36" t="s">
        <v>191</v>
      </c>
      <c r="S83" s="36" t="s">
        <v>191</v>
      </c>
      <c r="T83" s="36" t="s">
        <v>191</v>
      </c>
      <c r="U83" s="36" t="s">
        <v>191</v>
      </c>
      <c r="V83" s="36" t="s">
        <v>191</v>
      </c>
      <c r="W83" s="36" t="s">
        <v>191</v>
      </c>
      <c r="X83" s="36" t="s">
        <v>191</v>
      </c>
      <c r="Y83" s="36" t="s">
        <v>191</v>
      </c>
      <c r="Z83" s="36" t="s">
        <v>191</v>
      </c>
      <c r="AA83" s="36" t="s">
        <v>191</v>
      </c>
      <c r="AB83" s="36" t="s">
        <v>191</v>
      </c>
      <c r="AC83" s="36" t="s">
        <v>191</v>
      </c>
      <c r="AD83" s="36" t="s">
        <v>191</v>
      </c>
      <c r="AE83" s="36" t="s">
        <v>191</v>
      </c>
      <c r="AF83" s="36" t="s">
        <v>191</v>
      </c>
      <c r="AG83" s="36" t="s">
        <v>191</v>
      </c>
      <c r="AH83" s="36" t="s">
        <v>191</v>
      </c>
      <c r="AI83" s="36" t="s">
        <v>191</v>
      </c>
      <c r="AJ83" s="36" t="s">
        <v>191</v>
      </c>
      <c r="AK83" s="36" t="s">
        <v>191</v>
      </c>
      <c r="AL83" s="36" t="s">
        <v>191</v>
      </c>
      <c r="AM83" s="36">
        <v>9.8285</v>
      </c>
      <c r="AN83" s="36">
        <v>19.278199999999998</v>
      </c>
      <c r="AO83" s="36">
        <v>14.485117799999999</v>
      </c>
      <c r="AP83" s="36">
        <v>82.433499310000002</v>
      </c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36"/>
      <c r="BU83" s="36"/>
      <c r="BV83" s="36"/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/>
      <c r="CN83" s="36"/>
      <c r="CO83" s="36"/>
      <c r="CP83" s="36"/>
      <c r="CQ83" s="36"/>
      <c r="CR83" s="36"/>
      <c r="CS83" s="36"/>
      <c r="CT83" s="36"/>
      <c r="CU83" s="36"/>
      <c r="CV83" s="36"/>
      <c r="CW83" s="36"/>
      <c r="CX83" s="36"/>
      <c r="CY83" s="36"/>
      <c r="CZ83" s="36"/>
      <c r="DA83" s="36"/>
      <c r="DB83" s="36"/>
      <c r="DC83" s="36"/>
      <c r="DD83" s="36"/>
      <c r="DE83" s="36"/>
      <c r="DF83" s="36"/>
      <c r="DG83" s="36"/>
      <c r="DH83" s="36"/>
      <c r="DI83" s="36"/>
      <c r="DJ83" s="36"/>
      <c r="DK83" s="36"/>
      <c r="DL83" s="36"/>
      <c r="DM83" s="36"/>
      <c r="DN83" s="36"/>
      <c r="DO83" s="36"/>
      <c r="DP83" s="36"/>
      <c r="DQ83" s="36"/>
      <c r="DR83" s="36"/>
      <c r="DS83" s="36"/>
      <c r="DT83" s="36"/>
      <c r="DU83" s="36"/>
      <c r="DV83" s="36"/>
      <c r="DW83" s="36"/>
      <c r="DX83" s="36"/>
      <c r="DY83" s="36"/>
      <c r="DZ83" s="36"/>
      <c r="EA83" s="36"/>
      <c r="EB83" s="36"/>
      <c r="EC83" s="36"/>
      <c r="ED83" s="36"/>
      <c r="EE83" s="36"/>
      <c r="EF83" s="36"/>
      <c r="EG83" s="36"/>
      <c r="EH83" s="36"/>
      <c r="EI83" s="36"/>
      <c r="EJ83" s="36"/>
      <c r="EK83" s="36"/>
      <c r="EL83" s="36"/>
      <c r="EM83" s="36"/>
      <c r="EN83" s="36"/>
      <c r="EO83" s="36"/>
      <c r="EP83" s="36"/>
      <c r="EQ83" s="36"/>
      <c r="ER83" s="36"/>
      <c r="ES83" s="36"/>
      <c r="ET83" s="36"/>
      <c r="EU83" s="36"/>
      <c r="EV83" s="36"/>
      <c r="EW83" s="36"/>
      <c r="EX83" s="36"/>
      <c r="EY83" s="36"/>
      <c r="EZ83" s="36"/>
      <c r="FA83" s="36"/>
      <c r="FB83" s="36"/>
      <c r="FC83" s="36"/>
      <c r="FD83" s="36"/>
      <c r="FE83" s="36"/>
      <c r="FF83" s="36"/>
      <c r="FG83" s="36"/>
      <c r="FH83" s="36"/>
      <c r="FI83" s="36"/>
      <c r="FJ83" s="36"/>
      <c r="FK83" s="36"/>
      <c r="FL83" s="36"/>
      <c r="FM83" s="36"/>
      <c r="FN83" s="36"/>
      <c r="FO83" s="36"/>
      <c r="FP83" s="36"/>
      <c r="FQ83" s="36"/>
      <c r="FR83" s="36"/>
      <c r="FS83" s="36"/>
      <c r="FT83" s="36"/>
      <c r="FU83" s="36"/>
      <c r="FV83" s="36"/>
      <c r="FW83" s="36"/>
      <c r="FX83" s="36"/>
      <c r="FY83" s="36"/>
      <c r="FZ83" s="36"/>
      <c r="GA83" s="36"/>
      <c r="GB83" s="36"/>
      <c r="GC83" s="36"/>
      <c r="GD83" s="36"/>
      <c r="GE83" s="36"/>
      <c r="GF83" s="36"/>
      <c r="GG83" s="36"/>
      <c r="GH83" s="36"/>
      <c r="GI83" s="36"/>
      <c r="GJ83" s="36"/>
      <c r="GK83" s="36"/>
      <c r="GL83" s="36"/>
      <c r="GM83" s="36"/>
      <c r="GN83" s="36"/>
      <c r="GO83" s="36"/>
      <c r="GP83" s="36"/>
      <c r="GQ83" s="36"/>
      <c r="GR83" s="36"/>
      <c r="GS83" s="36"/>
      <c r="GT83" s="36"/>
      <c r="GU83" s="36"/>
      <c r="GV83" s="36"/>
      <c r="GW83" s="36"/>
      <c r="GX83" s="36"/>
      <c r="GY83" s="36"/>
      <c r="GZ83" s="36"/>
      <c r="HA83" s="36"/>
      <c r="HB83" s="36"/>
      <c r="HC83" s="36"/>
      <c r="HD83" s="36"/>
      <c r="HE83" s="36"/>
      <c r="HF83" s="36"/>
      <c r="HG83" s="36"/>
      <c r="HH83" s="36"/>
      <c r="HI83" s="36"/>
      <c r="HJ83" s="36"/>
      <c r="HK83" s="36"/>
      <c r="HL83" s="36"/>
      <c r="HM83" s="36"/>
      <c r="HN83" s="36"/>
      <c r="HO83" s="36"/>
      <c r="HP83" s="36"/>
      <c r="HQ83" s="36"/>
      <c r="HR83" s="36"/>
      <c r="HS83" s="36"/>
      <c r="HT83" s="36"/>
      <c r="HU83" s="36"/>
      <c r="HV83" s="36"/>
      <c r="HW83" s="36"/>
      <c r="HX83" s="36"/>
      <c r="HY83" s="36"/>
      <c r="HZ83" s="36"/>
      <c r="IA83" s="36"/>
      <c r="IB83" s="36"/>
      <c r="IC83" s="36"/>
      <c r="ID83" s="36"/>
      <c r="IE83" s="36"/>
      <c r="IF83" s="36"/>
      <c r="IG83" s="36"/>
      <c r="IH83" s="36"/>
      <c r="II83" s="36"/>
      <c r="IJ83" s="36"/>
      <c r="IK83" s="36"/>
      <c r="IL83" s="36"/>
      <c r="IM83" s="36"/>
      <c r="IN83" s="36"/>
      <c r="IO83" s="36"/>
      <c r="IP83" s="36"/>
      <c r="IQ83" s="36"/>
      <c r="IR83" s="36"/>
      <c r="IS83" s="36"/>
      <c r="IT83" s="36"/>
      <c r="IU83" s="36"/>
      <c r="IV83" s="36"/>
      <c r="IW83" s="36"/>
      <c r="IX83" s="36"/>
      <c r="IY83" s="36"/>
      <c r="IZ83" s="36"/>
      <c r="JA83" s="36"/>
      <c r="JB83" s="36"/>
      <c r="JC83" s="36"/>
      <c r="JD83" s="36"/>
      <c r="JE83" s="36"/>
      <c r="JF83" s="36"/>
      <c r="JG83" s="36"/>
      <c r="JH83" s="36"/>
      <c r="JI83" s="36"/>
      <c r="JJ83" s="36"/>
      <c r="JK83" s="36"/>
      <c r="JL83" s="36"/>
      <c r="JM83" s="36"/>
      <c r="JN83" s="36"/>
      <c r="JO83" s="36"/>
      <c r="JP83" s="36"/>
      <c r="JQ83" s="36"/>
      <c r="JR83" s="36"/>
      <c r="JS83" s="36"/>
      <c r="JT83" s="36"/>
      <c r="JU83" s="36"/>
      <c r="JV83" s="36"/>
      <c r="JW83" s="36"/>
      <c r="JX83" s="36"/>
      <c r="JY83" s="36"/>
      <c r="JZ83" s="36"/>
      <c r="KA83" s="36"/>
      <c r="KB83" s="36"/>
      <c r="KC83" s="36"/>
      <c r="KD83" s="36"/>
      <c r="KE83" s="36"/>
      <c r="KF83" s="36"/>
      <c r="KG83" s="36"/>
      <c r="KH83" s="36"/>
      <c r="KI83" s="36"/>
      <c r="KJ83" s="36"/>
      <c r="KK83" s="36"/>
      <c r="KL83" s="36"/>
      <c r="KM83" s="36"/>
      <c r="KN83" s="36"/>
      <c r="KO83" s="36"/>
      <c r="KP83" s="36"/>
      <c r="KQ83" s="36"/>
      <c r="KR83" s="36"/>
      <c r="KS83" s="36"/>
      <c r="KT83" s="36"/>
      <c r="KU83" s="36"/>
      <c r="KV83" s="36"/>
      <c r="KW83" s="36"/>
      <c r="KX83" s="36"/>
      <c r="KY83" s="36"/>
      <c r="KZ83" s="36"/>
      <c r="LA83" s="36"/>
      <c r="LB83" s="36"/>
      <c r="LC83" s="36"/>
      <c r="LD83" s="36"/>
      <c r="LE83" s="36"/>
      <c r="LF83" s="36"/>
      <c r="LG83" s="36"/>
      <c r="LH83" s="36"/>
      <c r="LI83" s="36"/>
      <c r="LJ83" s="36"/>
      <c r="LK83" s="36"/>
      <c r="LL83" s="36"/>
      <c r="LM83" s="36"/>
      <c r="LN83" s="36"/>
      <c r="LO83" s="36"/>
      <c r="LP83" s="36"/>
      <c r="LQ83" s="36"/>
      <c r="LR83" s="36"/>
      <c r="LS83" s="36"/>
      <c r="LT83" s="36"/>
      <c r="LU83" s="36"/>
      <c r="LV83" s="36"/>
      <c r="LW83" s="36"/>
      <c r="LX83" s="36"/>
      <c r="LY83" s="36"/>
      <c r="LZ83" s="36"/>
      <c r="MA83" s="36"/>
      <c r="MB83" s="36"/>
      <c r="MC83" s="36"/>
      <c r="MD83" s="36"/>
      <c r="ME83" s="36"/>
      <c r="MF83" s="36"/>
      <c r="MG83" s="36"/>
      <c r="MH83" s="36"/>
      <c r="MI83" s="36"/>
      <c r="MJ83" s="36"/>
      <c r="MK83" s="36"/>
      <c r="ML83" s="36"/>
      <c r="MM83" s="36"/>
      <c r="MN83" s="36"/>
      <c r="MO83" s="36"/>
      <c r="MP83" s="36"/>
      <c r="MQ83" s="36"/>
      <c r="MR83" s="36"/>
      <c r="MS83" s="36"/>
      <c r="MT83" s="36"/>
      <c r="MU83" s="36"/>
      <c r="MV83" s="36"/>
      <c r="MW83" s="36"/>
      <c r="MX83" s="36"/>
      <c r="MY83" s="36"/>
      <c r="MZ83" s="36"/>
      <c r="NA83" s="36"/>
      <c r="NB83" s="36"/>
      <c r="NC83" s="36"/>
      <c r="ND83" s="36"/>
      <c r="NE83" s="36"/>
      <c r="NF83" s="36"/>
      <c r="NG83" s="36"/>
      <c r="NH83" s="36"/>
      <c r="NI83" s="36"/>
      <c r="NJ83" s="36"/>
      <c r="NK83" s="36"/>
      <c r="NL83" s="36"/>
      <c r="NM83" s="36"/>
      <c r="NN83" s="36"/>
      <c r="NO83" s="36"/>
      <c r="NP83" s="36"/>
      <c r="NQ83" s="36"/>
      <c r="NR83" s="36"/>
      <c r="NS83" s="36"/>
      <c r="NT83" s="36"/>
      <c r="NU83" s="36"/>
      <c r="NV83" s="36"/>
      <c r="NW83" s="36"/>
      <c r="NX83" s="36"/>
      <c r="NY83" s="36"/>
      <c r="NZ83" s="36"/>
      <c r="OA83" s="36"/>
      <c r="OB83" s="36"/>
      <c r="OC83" s="36"/>
      <c r="OD83" s="36"/>
      <c r="OE83" s="36"/>
      <c r="OF83" s="36"/>
      <c r="OG83" s="36"/>
      <c r="OH83" s="36"/>
      <c r="OI83" s="36"/>
      <c r="OJ83" s="36"/>
      <c r="OK83" s="36"/>
      <c r="OL83" s="36"/>
      <c r="OM83" s="36"/>
      <c r="ON83" s="36"/>
      <c r="OO83" s="36"/>
      <c r="OP83" s="36"/>
      <c r="OQ83" s="36"/>
      <c r="OR83" s="36"/>
      <c r="OS83" s="36"/>
      <c r="OT83" s="36"/>
      <c r="OU83" s="36"/>
      <c r="OV83" s="36"/>
      <c r="OW83" s="36"/>
      <c r="OX83" s="36"/>
      <c r="OY83" s="36"/>
      <c r="OZ83" s="36"/>
      <c r="PA83" s="36"/>
      <c r="PB83" s="36"/>
      <c r="PC83" s="36"/>
      <c r="PD83" s="36"/>
      <c r="PE83" s="36"/>
      <c r="PF83" s="36"/>
      <c r="PG83" s="36"/>
      <c r="PH83" s="36"/>
      <c r="PI83" s="36"/>
      <c r="PJ83" s="36"/>
      <c r="PK83" s="36"/>
      <c r="PL83" s="36"/>
      <c r="PM83" s="36"/>
      <c r="PN83" s="36"/>
      <c r="PO83" s="36"/>
      <c r="PP83" s="36"/>
      <c r="PQ83" s="36"/>
      <c r="PR83" s="36"/>
      <c r="PS83" s="36"/>
      <c r="PT83" s="36"/>
      <c r="PU83" s="36"/>
      <c r="PV83" s="36"/>
      <c r="PW83" s="36"/>
      <c r="PX83" s="36"/>
      <c r="PY83" s="36"/>
      <c r="PZ83" s="36"/>
      <c r="QA83" s="36"/>
      <c r="QB83" s="36"/>
      <c r="QC83" s="36"/>
      <c r="QD83" s="36"/>
      <c r="QE83" s="36"/>
      <c r="QF83" s="36"/>
      <c r="QG83" s="36"/>
      <c r="QH83" s="36"/>
      <c r="QI83" s="36"/>
      <c r="QJ83" s="36"/>
      <c r="QK83" s="36"/>
      <c r="QL83" s="36"/>
      <c r="QM83" s="36"/>
      <c r="QN83" s="36"/>
      <c r="QO83" s="36"/>
      <c r="QP83" s="36"/>
      <c r="QQ83" s="36"/>
      <c r="QR83" s="36"/>
      <c r="QS83" s="36"/>
      <c r="QT83" s="36"/>
      <c r="QU83" s="36"/>
      <c r="QV83" s="36"/>
      <c r="QW83" s="36"/>
      <c r="QX83" s="36"/>
      <c r="QY83" s="36"/>
      <c r="QZ83" s="36"/>
      <c r="RA83" s="36"/>
      <c r="RB83" s="36"/>
      <c r="RC83" s="36"/>
      <c r="RD83" s="36"/>
      <c r="RE83" s="36"/>
      <c r="RF83" s="36"/>
      <c r="RG83" s="36"/>
      <c r="RH83" s="36"/>
      <c r="RI83" s="36"/>
      <c r="RJ83" s="36"/>
      <c r="RK83" s="36"/>
      <c r="RL83" s="36"/>
      <c r="RM83" s="36"/>
      <c r="RN83" s="36"/>
      <c r="RO83" s="36"/>
      <c r="RP83" s="36"/>
      <c r="RQ83" s="36"/>
      <c r="RR83" s="36"/>
      <c r="RS83" s="36"/>
      <c r="RT83" s="36"/>
      <c r="RU83" s="36"/>
      <c r="RV83" s="36"/>
      <c r="RW83" s="36"/>
      <c r="RX83" s="36"/>
      <c r="RY83" s="36"/>
      <c r="RZ83" s="36"/>
      <c r="SA83" s="36"/>
      <c r="SB83" s="36"/>
      <c r="SC83" s="36"/>
      <c r="SD83" s="36"/>
      <c r="SE83" s="36"/>
      <c r="SF83" s="36"/>
      <c r="SG83" s="36"/>
      <c r="SH83" s="36"/>
      <c r="SI83" s="36"/>
      <c r="SJ83" s="36"/>
      <c r="SK83" s="36"/>
      <c r="SL83" s="36"/>
      <c r="SM83" s="36"/>
      <c r="SN83" s="36"/>
      <c r="SO83" s="36"/>
      <c r="SP83" s="36"/>
      <c r="SQ83" s="36"/>
      <c r="SR83" s="36"/>
      <c r="SS83" s="36"/>
      <c r="ST83" s="36"/>
      <c r="SU83" s="36"/>
      <c r="SV83" s="36"/>
      <c r="SW83" s="36"/>
      <c r="SX83" s="36"/>
      <c r="SY83" s="36"/>
      <c r="SZ83" s="36"/>
      <c r="TA83" s="36"/>
      <c r="TB83" s="36"/>
      <c r="TC83" s="36"/>
      <c r="TD83" s="36"/>
      <c r="TE83" s="36"/>
      <c r="TF83" s="36"/>
      <c r="TG83" s="36"/>
      <c r="TH83" s="36"/>
      <c r="TI83" s="36"/>
      <c r="TJ83" s="36"/>
      <c r="TK83" s="36"/>
      <c r="TL83" s="36"/>
      <c r="TM83" s="36"/>
      <c r="TN83" s="36"/>
      <c r="TO83" s="36"/>
      <c r="TP83" s="36"/>
      <c r="TQ83" s="36"/>
      <c r="TR83" s="36"/>
      <c r="TS83" s="36"/>
      <c r="TT83" s="36"/>
      <c r="TU83" s="36"/>
      <c r="TV83" s="36"/>
      <c r="TW83" s="36"/>
      <c r="TX83" s="36"/>
      <c r="TY83" s="36"/>
      <c r="TZ83" s="36"/>
      <c r="UA83" s="36"/>
      <c r="UB83" s="36"/>
      <c r="UC83" s="36"/>
      <c r="UD83" s="36"/>
      <c r="UE83" s="36"/>
      <c r="UF83" s="36"/>
      <c r="UG83" s="36"/>
      <c r="UH83" s="36"/>
      <c r="UI83" s="36"/>
      <c r="UJ83" s="36"/>
      <c r="UK83" s="36"/>
      <c r="UL83" s="36"/>
      <c r="UM83" s="36"/>
      <c r="UN83" s="36"/>
      <c r="UO83" s="36"/>
      <c r="UP83" s="36"/>
      <c r="UQ83" s="36"/>
      <c r="UR83" s="36"/>
      <c r="US83" s="36"/>
      <c r="UT83" s="36"/>
      <c r="UU83" s="36"/>
      <c r="UV83" s="36"/>
      <c r="UW83" s="36"/>
      <c r="UX83" s="36"/>
      <c r="UY83" s="36"/>
      <c r="UZ83" s="36"/>
      <c r="VA83" s="36"/>
      <c r="VB83" s="36"/>
      <c r="VC83" s="36"/>
      <c r="VD83" s="36"/>
      <c r="VE83" s="36"/>
      <c r="VF83" s="36"/>
      <c r="VG83" s="36"/>
      <c r="VH83" s="36"/>
      <c r="VI83" s="36"/>
      <c r="VJ83" s="36"/>
      <c r="VK83" s="36"/>
      <c r="VL83" s="36"/>
      <c r="VM83" s="36"/>
      <c r="VN83" s="36"/>
      <c r="VO83" s="36"/>
      <c r="VP83" s="36"/>
    </row>
    <row r="84" spans="2:588" ht="17.25" customHeight="1">
      <c r="B84" s="23" t="s">
        <v>136</v>
      </c>
      <c r="F84" s="81" t="s">
        <v>1284</v>
      </c>
      <c r="G84" s="24" t="s">
        <v>176</v>
      </c>
      <c r="H84" s="36" t="s">
        <v>191</v>
      </c>
      <c r="I84" s="36" t="s">
        <v>191</v>
      </c>
      <c r="J84" s="36" t="s">
        <v>191</v>
      </c>
      <c r="K84" s="36" t="s">
        <v>191</v>
      </c>
      <c r="L84" s="36" t="s">
        <v>191</v>
      </c>
      <c r="M84" s="36" t="s">
        <v>191</v>
      </c>
      <c r="N84" s="36" t="s">
        <v>191</v>
      </c>
      <c r="O84" s="36" t="s">
        <v>191</v>
      </c>
      <c r="P84" s="36" t="s">
        <v>191</v>
      </c>
      <c r="Q84" s="36" t="s">
        <v>191</v>
      </c>
      <c r="R84" s="36" t="s">
        <v>191</v>
      </c>
      <c r="S84" s="36" t="s">
        <v>191</v>
      </c>
      <c r="T84" s="36" t="s">
        <v>191</v>
      </c>
      <c r="U84" s="36" t="s">
        <v>191</v>
      </c>
      <c r="V84" s="36" t="s">
        <v>191</v>
      </c>
      <c r="W84" s="36" t="s">
        <v>191</v>
      </c>
      <c r="X84" s="36" t="s">
        <v>191</v>
      </c>
      <c r="Y84" s="36" t="s">
        <v>191</v>
      </c>
      <c r="Z84" s="36" t="s">
        <v>191</v>
      </c>
      <c r="AA84" s="36" t="s">
        <v>191</v>
      </c>
      <c r="AB84" s="36" t="s">
        <v>191</v>
      </c>
      <c r="AC84" s="36" t="s">
        <v>191</v>
      </c>
      <c r="AD84" s="36" t="s">
        <v>191</v>
      </c>
      <c r="AE84" s="36" t="s">
        <v>191</v>
      </c>
      <c r="AF84" s="36" t="s">
        <v>191</v>
      </c>
      <c r="AG84" s="36" t="s">
        <v>191</v>
      </c>
      <c r="AH84" s="36" t="s">
        <v>191</v>
      </c>
      <c r="AI84" s="36" t="s">
        <v>191</v>
      </c>
      <c r="AJ84" s="36" t="s">
        <v>191</v>
      </c>
      <c r="AK84" s="36" t="s">
        <v>191</v>
      </c>
      <c r="AL84" s="36" t="s">
        <v>191</v>
      </c>
      <c r="AM84" s="36">
        <v>12.5674513</v>
      </c>
      <c r="AN84" s="36">
        <v>15.775877299999999</v>
      </c>
      <c r="AO84" s="36">
        <v>2.9340000000000002</v>
      </c>
      <c r="AP84" s="36">
        <v>4.6109999999999998</v>
      </c>
      <c r="AQ84" s="36"/>
      <c r="AR84" s="36"/>
      <c r="AS84" s="36"/>
      <c r="AT84" s="36"/>
      <c r="AU84" s="36"/>
      <c r="AV84" s="36"/>
      <c r="AW84" s="36"/>
      <c r="AX84" s="36"/>
      <c r="AY84" s="36"/>
      <c r="AZ84" s="36"/>
      <c r="BA84" s="36"/>
      <c r="BB84" s="36"/>
      <c r="BC84" s="36"/>
      <c r="BD84" s="36"/>
      <c r="BE84" s="36"/>
      <c r="BF84" s="36"/>
      <c r="BG84" s="36"/>
      <c r="BH84" s="36"/>
      <c r="BI84" s="36"/>
      <c r="BJ84" s="36"/>
      <c r="BK84" s="36"/>
      <c r="BL84" s="36"/>
      <c r="BM84" s="36"/>
      <c r="BN84" s="36"/>
      <c r="BO84" s="36"/>
      <c r="BP84" s="36"/>
      <c r="BQ84" s="36"/>
      <c r="BR84" s="36"/>
      <c r="BS84" s="36"/>
      <c r="BT84" s="36"/>
      <c r="BU84" s="36"/>
      <c r="BV84" s="36"/>
      <c r="BW84" s="36"/>
      <c r="BX84" s="36"/>
      <c r="BY84" s="36"/>
      <c r="BZ84" s="36"/>
      <c r="CA84" s="36"/>
      <c r="CB84" s="36"/>
      <c r="CC84" s="36"/>
      <c r="CD84" s="36"/>
      <c r="CE84" s="36"/>
      <c r="CF84" s="36"/>
      <c r="CG84" s="36"/>
      <c r="CH84" s="36"/>
      <c r="CI84" s="36"/>
      <c r="CJ84" s="36"/>
      <c r="CK84" s="36"/>
      <c r="CL84" s="36"/>
      <c r="CM84" s="36"/>
      <c r="CN84" s="36"/>
      <c r="CO84" s="36"/>
      <c r="CP84" s="36"/>
      <c r="CQ84" s="36"/>
      <c r="CR84" s="36"/>
      <c r="CS84" s="36"/>
      <c r="CT84" s="36"/>
      <c r="CU84" s="36"/>
      <c r="CV84" s="36"/>
      <c r="CW84" s="36"/>
      <c r="CX84" s="36"/>
      <c r="CY84" s="36"/>
      <c r="CZ84" s="36"/>
      <c r="DA84" s="36"/>
      <c r="DB84" s="36"/>
      <c r="DC84" s="36"/>
      <c r="DD84" s="36"/>
      <c r="DE84" s="36"/>
      <c r="DF84" s="36"/>
      <c r="DG84" s="36"/>
      <c r="DH84" s="36"/>
      <c r="DI84" s="36"/>
      <c r="DJ84" s="36"/>
      <c r="DK84" s="36"/>
      <c r="DL84" s="36"/>
      <c r="DM84" s="36"/>
      <c r="DN84" s="36"/>
      <c r="DO84" s="36"/>
      <c r="DP84" s="36"/>
      <c r="DQ84" s="36"/>
      <c r="DR84" s="36"/>
      <c r="DS84" s="36"/>
      <c r="DT84" s="36"/>
      <c r="DU84" s="36"/>
      <c r="DV84" s="36"/>
      <c r="DW84" s="36"/>
      <c r="DX84" s="36"/>
      <c r="DY84" s="36"/>
      <c r="DZ84" s="36"/>
      <c r="EA84" s="36"/>
      <c r="EB84" s="36"/>
      <c r="EC84" s="36"/>
      <c r="ED84" s="36"/>
      <c r="EE84" s="36"/>
      <c r="EF84" s="36"/>
      <c r="EG84" s="36"/>
      <c r="EH84" s="36"/>
      <c r="EI84" s="36"/>
      <c r="EJ84" s="36"/>
      <c r="EK84" s="36"/>
      <c r="EL84" s="36"/>
      <c r="EM84" s="36"/>
      <c r="EN84" s="36"/>
      <c r="EO84" s="36"/>
      <c r="EP84" s="36"/>
      <c r="EQ84" s="36"/>
      <c r="ER84" s="36"/>
      <c r="ES84" s="36"/>
      <c r="ET84" s="36"/>
      <c r="EU84" s="36"/>
      <c r="EV84" s="36"/>
      <c r="EW84" s="36"/>
      <c r="EX84" s="36"/>
      <c r="EY84" s="36"/>
      <c r="EZ84" s="36"/>
      <c r="FA84" s="36"/>
      <c r="FB84" s="36"/>
      <c r="FC84" s="36"/>
      <c r="FD84" s="36"/>
      <c r="FE84" s="36"/>
      <c r="FF84" s="36"/>
      <c r="FG84" s="36"/>
      <c r="FH84" s="36"/>
      <c r="FI84" s="36"/>
      <c r="FJ84" s="36"/>
      <c r="FK84" s="36"/>
      <c r="FL84" s="36"/>
      <c r="FM84" s="36"/>
      <c r="FN84" s="36"/>
      <c r="FO84" s="36"/>
      <c r="FP84" s="36"/>
      <c r="FQ84" s="36"/>
      <c r="FR84" s="36"/>
      <c r="FS84" s="36"/>
      <c r="FT84" s="36"/>
      <c r="FU84" s="36"/>
      <c r="FV84" s="36"/>
      <c r="FW84" s="36"/>
      <c r="FX84" s="36"/>
      <c r="FY84" s="36"/>
      <c r="FZ84" s="36"/>
      <c r="GA84" s="36"/>
      <c r="GB84" s="36"/>
      <c r="GC84" s="36"/>
      <c r="GD84" s="36"/>
      <c r="GE84" s="36"/>
      <c r="GF84" s="36"/>
      <c r="GG84" s="36"/>
      <c r="GH84" s="36"/>
      <c r="GI84" s="36"/>
      <c r="GJ84" s="36"/>
      <c r="GK84" s="36"/>
      <c r="GL84" s="36"/>
      <c r="GM84" s="36"/>
      <c r="GN84" s="36"/>
      <c r="GO84" s="36"/>
      <c r="GP84" s="36"/>
      <c r="GQ84" s="36"/>
      <c r="GR84" s="36"/>
      <c r="GS84" s="36"/>
      <c r="GT84" s="36"/>
      <c r="GU84" s="36"/>
      <c r="GV84" s="36"/>
      <c r="GW84" s="36"/>
      <c r="GX84" s="36"/>
      <c r="GY84" s="36"/>
      <c r="GZ84" s="36"/>
      <c r="HA84" s="36"/>
      <c r="HB84" s="36"/>
      <c r="HC84" s="36"/>
      <c r="HD84" s="36"/>
      <c r="HE84" s="36"/>
      <c r="HF84" s="36"/>
      <c r="HG84" s="36"/>
      <c r="HH84" s="36"/>
      <c r="HI84" s="36"/>
      <c r="HJ84" s="36"/>
      <c r="HK84" s="36"/>
      <c r="HL84" s="36"/>
      <c r="HM84" s="36"/>
      <c r="HN84" s="36"/>
      <c r="HO84" s="36"/>
      <c r="HP84" s="36"/>
      <c r="HQ84" s="36"/>
      <c r="HR84" s="36"/>
      <c r="HS84" s="36"/>
      <c r="HT84" s="36"/>
      <c r="HU84" s="36"/>
      <c r="HV84" s="36"/>
      <c r="HW84" s="36"/>
      <c r="HX84" s="36"/>
      <c r="HY84" s="36"/>
      <c r="HZ84" s="36"/>
      <c r="IA84" s="36"/>
      <c r="IB84" s="36"/>
      <c r="IC84" s="36"/>
      <c r="ID84" s="36"/>
      <c r="IE84" s="36"/>
      <c r="IF84" s="36"/>
      <c r="IG84" s="36"/>
      <c r="IH84" s="36"/>
      <c r="II84" s="36"/>
      <c r="IJ84" s="36"/>
      <c r="IK84" s="36"/>
      <c r="IL84" s="36"/>
      <c r="IM84" s="36"/>
      <c r="IN84" s="36"/>
      <c r="IO84" s="36"/>
      <c r="IP84" s="36"/>
      <c r="IQ84" s="36"/>
      <c r="IR84" s="36"/>
      <c r="IS84" s="36"/>
      <c r="IT84" s="36"/>
      <c r="IU84" s="36"/>
      <c r="IV84" s="36"/>
      <c r="IW84" s="36"/>
      <c r="IX84" s="36"/>
      <c r="IY84" s="36"/>
      <c r="IZ84" s="36"/>
      <c r="JA84" s="36"/>
      <c r="JB84" s="36"/>
      <c r="JC84" s="36"/>
      <c r="JD84" s="36"/>
      <c r="JE84" s="36"/>
      <c r="JF84" s="36"/>
      <c r="JG84" s="36"/>
      <c r="JH84" s="36"/>
      <c r="JI84" s="36"/>
      <c r="JJ84" s="36"/>
      <c r="JK84" s="36"/>
      <c r="JL84" s="36"/>
      <c r="JM84" s="36"/>
      <c r="JN84" s="36"/>
      <c r="JO84" s="36"/>
      <c r="JP84" s="36"/>
      <c r="JQ84" s="36"/>
      <c r="JR84" s="36"/>
      <c r="JS84" s="36"/>
      <c r="JT84" s="36"/>
      <c r="JU84" s="36"/>
      <c r="JV84" s="36"/>
      <c r="JW84" s="36"/>
      <c r="JX84" s="36"/>
      <c r="JY84" s="36"/>
      <c r="JZ84" s="36"/>
      <c r="KA84" s="36"/>
      <c r="KB84" s="36"/>
      <c r="KC84" s="36"/>
      <c r="KD84" s="36"/>
      <c r="KE84" s="36"/>
      <c r="KF84" s="36"/>
      <c r="KG84" s="36"/>
      <c r="KH84" s="36"/>
      <c r="KI84" s="36"/>
      <c r="KJ84" s="36"/>
      <c r="KK84" s="36"/>
      <c r="KL84" s="36"/>
      <c r="KM84" s="36"/>
      <c r="KN84" s="36"/>
      <c r="KO84" s="36"/>
      <c r="KP84" s="36"/>
      <c r="KQ84" s="36"/>
      <c r="KR84" s="36"/>
      <c r="KS84" s="36"/>
      <c r="KT84" s="36"/>
      <c r="KU84" s="36"/>
      <c r="KV84" s="36"/>
      <c r="KW84" s="36"/>
      <c r="KX84" s="36"/>
      <c r="KY84" s="36"/>
      <c r="KZ84" s="36"/>
      <c r="LA84" s="36"/>
      <c r="LB84" s="36"/>
      <c r="LC84" s="36"/>
      <c r="LD84" s="36"/>
      <c r="LE84" s="36"/>
      <c r="LF84" s="36"/>
      <c r="LG84" s="36"/>
      <c r="LH84" s="36"/>
      <c r="LI84" s="36"/>
      <c r="LJ84" s="36"/>
      <c r="LK84" s="36"/>
      <c r="LL84" s="36"/>
      <c r="LM84" s="36"/>
      <c r="LN84" s="36"/>
      <c r="LO84" s="36"/>
      <c r="LP84" s="36"/>
      <c r="LQ84" s="36"/>
      <c r="LR84" s="36"/>
      <c r="LS84" s="36"/>
      <c r="LT84" s="36"/>
      <c r="LU84" s="36"/>
      <c r="LV84" s="36"/>
      <c r="LW84" s="36"/>
      <c r="LX84" s="36"/>
      <c r="LY84" s="36"/>
      <c r="LZ84" s="36"/>
      <c r="MA84" s="36"/>
      <c r="MB84" s="36"/>
      <c r="MC84" s="36"/>
      <c r="MD84" s="36"/>
      <c r="ME84" s="36"/>
      <c r="MF84" s="36"/>
      <c r="MG84" s="36"/>
      <c r="MH84" s="36"/>
      <c r="MI84" s="36"/>
      <c r="MJ84" s="36"/>
      <c r="MK84" s="36"/>
      <c r="ML84" s="36"/>
      <c r="MM84" s="36"/>
      <c r="MN84" s="36"/>
      <c r="MO84" s="36"/>
      <c r="MP84" s="36"/>
      <c r="MQ84" s="36"/>
      <c r="MR84" s="36"/>
      <c r="MS84" s="36"/>
      <c r="MT84" s="36"/>
      <c r="MU84" s="36"/>
      <c r="MV84" s="36"/>
      <c r="MW84" s="36"/>
      <c r="MX84" s="36"/>
      <c r="MY84" s="36"/>
      <c r="MZ84" s="36"/>
      <c r="NA84" s="36"/>
      <c r="NB84" s="36"/>
      <c r="NC84" s="36"/>
      <c r="ND84" s="36"/>
      <c r="NE84" s="36"/>
      <c r="NF84" s="36"/>
      <c r="NG84" s="36"/>
      <c r="NH84" s="36"/>
      <c r="NI84" s="36"/>
      <c r="NJ84" s="36"/>
      <c r="NK84" s="36"/>
      <c r="NL84" s="36"/>
      <c r="NM84" s="36"/>
      <c r="NN84" s="36"/>
      <c r="NO84" s="36"/>
      <c r="NP84" s="36"/>
      <c r="NQ84" s="36"/>
      <c r="NR84" s="36"/>
      <c r="NS84" s="36"/>
      <c r="NT84" s="36"/>
      <c r="NU84" s="36"/>
      <c r="NV84" s="36"/>
      <c r="NW84" s="36"/>
      <c r="NX84" s="36"/>
      <c r="NY84" s="36"/>
      <c r="NZ84" s="36"/>
      <c r="OA84" s="36"/>
      <c r="OB84" s="36"/>
      <c r="OC84" s="36"/>
      <c r="OD84" s="36"/>
      <c r="OE84" s="36"/>
      <c r="OF84" s="36"/>
      <c r="OG84" s="36"/>
      <c r="OH84" s="36"/>
      <c r="OI84" s="36"/>
      <c r="OJ84" s="36"/>
      <c r="OK84" s="36"/>
      <c r="OL84" s="36"/>
      <c r="OM84" s="36"/>
      <c r="ON84" s="36"/>
      <c r="OO84" s="36"/>
      <c r="OP84" s="36"/>
      <c r="OQ84" s="36"/>
      <c r="OR84" s="36"/>
      <c r="OS84" s="36"/>
      <c r="OT84" s="36"/>
      <c r="OU84" s="36"/>
      <c r="OV84" s="36"/>
      <c r="OW84" s="36"/>
      <c r="OX84" s="36"/>
      <c r="OY84" s="36"/>
      <c r="OZ84" s="36"/>
      <c r="PA84" s="36"/>
      <c r="PB84" s="36"/>
      <c r="PC84" s="36"/>
      <c r="PD84" s="36"/>
      <c r="PE84" s="36"/>
      <c r="PF84" s="36"/>
      <c r="PG84" s="36"/>
      <c r="PH84" s="36"/>
      <c r="PI84" s="36"/>
      <c r="PJ84" s="36"/>
      <c r="PK84" s="36"/>
      <c r="PL84" s="36"/>
      <c r="PM84" s="36"/>
      <c r="PN84" s="36"/>
      <c r="PO84" s="36"/>
      <c r="PP84" s="36"/>
      <c r="PQ84" s="36"/>
      <c r="PR84" s="36"/>
      <c r="PS84" s="36"/>
      <c r="PT84" s="36"/>
      <c r="PU84" s="36"/>
      <c r="PV84" s="36"/>
      <c r="PW84" s="36"/>
      <c r="PX84" s="36"/>
      <c r="PY84" s="36"/>
      <c r="PZ84" s="36"/>
      <c r="QA84" s="36"/>
      <c r="QB84" s="36"/>
      <c r="QC84" s="36"/>
      <c r="QD84" s="36"/>
      <c r="QE84" s="36"/>
      <c r="QF84" s="36"/>
      <c r="QG84" s="36"/>
      <c r="QH84" s="36"/>
      <c r="QI84" s="36"/>
      <c r="QJ84" s="36"/>
      <c r="QK84" s="36"/>
      <c r="QL84" s="36"/>
      <c r="QM84" s="36"/>
      <c r="QN84" s="36"/>
      <c r="QO84" s="36"/>
      <c r="QP84" s="36"/>
      <c r="QQ84" s="36"/>
      <c r="QR84" s="36"/>
      <c r="QS84" s="36"/>
      <c r="QT84" s="36"/>
      <c r="QU84" s="36"/>
      <c r="QV84" s="36"/>
      <c r="QW84" s="36"/>
      <c r="QX84" s="36"/>
      <c r="QY84" s="36"/>
      <c r="QZ84" s="36"/>
      <c r="RA84" s="36"/>
      <c r="RB84" s="36"/>
      <c r="RC84" s="36"/>
      <c r="RD84" s="36"/>
      <c r="RE84" s="36"/>
      <c r="RF84" s="36"/>
      <c r="RG84" s="36"/>
      <c r="RH84" s="36"/>
      <c r="RI84" s="36"/>
      <c r="RJ84" s="36"/>
      <c r="RK84" s="36"/>
      <c r="RL84" s="36"/>
      <c r="RM84" s="36"/>
      <c r="RN84" s="36"/>
      <c r="RO84" s="36"/>
      <c r="RP84" s="36"/>
      <c r="RQ84" s="36"/>
      <c r="RR84" s="36"/>
      <c r="RS84" s="36"/>
      <c r="RT84" s="36"/>
      <c r="RU84" s="36"/>
      <c r="RV84" s="36"/>
      <c r="RW84" s="36"/>
      <c r="RX84" s="36"/>
      <c r="RY84" s="36"/>
      <c r="RZ84" s="36"/>
      <c r="SA84" s="36"/>
      <c r="SB84" s="36"/>
      <c r="SC84" s="36"/>
      <c r="SD84" s="36"/>
      <c r="SE84" s="36"/>
      <c r="SF84" s="36"/>
      <c r="SG84" s="36"/>
      <c r="SH84" s="36"/>
      <c r="SI84" s="36"/>
      <c r="SJ84" s="36"/>
      <c r="SK84" s="36"/>
      <c r="SL84" s="36"/>
      <c r="SM84" s="36"/>
      <c r="SN84" s="36"/>
      <c r="SO84" s="36"/>
      <c r="SP84" s="36"/>
      <c r="SQ84" s="36"/>
      <c r="SR84" s="36"/>
      <c r="SS84" s="36"/>
      <c r="ST84" s="36"/>
      <c r="SU84" s="36"/>
      <c r="SV84" s="36"/>
      <c r="SW84" s="36"/>
      <c r="SX84" s="36"/>
      <c r="SY84" s="36"/>
      <c r="SZ84" s="36"/>
      <c r="TA84" s="36"/>
      <c r="TB84" s="36"/>
      <c r="TC84" s="36"/>
      <c r="TD84" s="36"/>
      <c r="TE84" s="36"/>
      <c r="TF84" s="36"/>
      <c r="TG84" s="36"/>
      <c r="TH84" s="36"/>
      <c r="TI84" s="36"/>
      <c r="TJ84" s="36"/>
      <c r="TK84" s="36"/>
      <c r="TL84" s="36"/>
      <c r="TM84" s="36"/>
      <c r="TN84" s="36"/>
      <c r="TO84" s="36"/>
      <c r="TP84" s="36"/>
      <c r="TQ84" s="36"/>
      <c r="TR84" s="36"/>
      <c r="TS84" s="36"/>
      <c r="TT84" s="36"/>
      <c r="TU84" s="36"/>
      <c r="TV84" s="36"/>
      <c r="TW84" s="36"/>
      <c r="TX84" s="36"/>
      <c r="TY84" s="36"/>
      <c r="TZ84" s="36"/>
      <c r="UA84" s="36"/>
      <c r="UB84" s="36"/>
      <c r="UC84" s="36"/>
      <c r="UD84" s="36"/>
      <c r="UE84" s="36"/>
      <c r="UF84" s="36"/>
      <c r="UG84" s="36"/>
      <c r="UH84" s="36"/>
      <c r="UI84" s="36"/>
      <c r="UJ84" s="36"/>
      <c r="UK84" s="36"/>
      <c r="UL84" s="36"/>
      <c r="UM84" s="36"/>
      <c r="UN84" s="36"/>
      <c r="UO84" s="36"/>
      <c r="UP84" s="36"/>
      <c r="UQ84" s="36"/>
      <c r="UR84" s="36"/>
      <c r="US84" s="36"/>
      <c r="UT84" s="36"/>
      <c r="UU84" s="36"/>
      <c r="UV84" s="36"/>
      <c r="UW84" s="36"/>
      <c r="UX84" s="36"/>
      <c r="UY84" s="36"/>
      <c r="UZ84" s="36"/>
      <c r="VA84" s="36"/>
      <c r="VB84" s="36"/>
      <c r="VC84" s="36"/>
      <c r="VD84" s="36"/>
      <c r="VE84" s="36"/>
      <c r="VF84" s="36"/>
      <c r="VG84" s="36"/>
      <c r="VH84" s="36"/>
      <c r="VI84" s="36"/>
      <c r="VJ84" s="36"/>
      <c r="VK84" s="36"/>
      <c r="VL84" s="36"/>
      <c r="VM84" s="36"/>
      <c r="VN84" s="36"/>
      <c r="VO84" s="36"/>
      <c r="VP84" s="36"/>
    </row>
    <row r="85" spans="2:588" ht="17.25" customHeight="1">
      <c r="B85" t="s">
        <v>136</v>
      </c>
      <c r="F85" s="26"/>
      <c r="H85" s="36"/>
      <c r="I85" s="36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6"/>
      <c r="AA85" s="36"/>
      <c r="AB85" s="36"/>
      <c r="AC85" s="36"/>
      <c r="AD85" s="36"/>
      <c r="AE85" s="36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6"/>
      <c r="AQ85" s="36"/>
      <c r="AR85" s="36"/>
      <c r="AS85" s="36"/>
      <c r="AT85" s="36"/>
      <c r="AU85" s="36"/>
      <c r="AV85" s="36"/>
      <c r="AW85" s="36"/>
      <c r="AX85" s="36"/>
      <c r="AY85" s="36"/>
      <c r="AZ85" s="36"/>
      <c r="BA85" s="36"/>
      <c r="BB85" s="36"/>
      <c r="BC85" s="36"/>
      <c r="BD85" s="36"/>
      <c r="BE85" s="36"/>
      <c r="BF85" s="36"/>
      <c r="BG85" s="36"/>
      <c r="BH85" s="36"/>
      <c r="BI85" s="36"/>
      <c r="BJ85" s="36"/>
      <c r="BK85" s="36"/>
      <c r="BL85" s="36"/>
      <c r="BM85" s="36"/>
      <c r="BN85" s="36"/>
      <c r="BO85" s="36"/>
      <c r="BP85" s="36"/>
      <c r="BQ85" s="36"/>
      <c r="BR85" s="36"/>
      <c r="BS85" s="36"/>
      <c r="BT85" s="36"/>
      <c r="BU85" s="36"/>
      <c r="BV85" s="36"/>
      <c r="BW85" s="36"/>
      <c r="BX85" s="36"/>
      <c r="BY85" s="36"/>
      <c r="BZ85" s="36"/>
      <c r="CA85" s="36"/>
      <c r="CB85" s="36"/>
      <c r="CC85" s="36"/>
      <c r="CD85" s="36"/>
      <c r="CE85" s="36"/>
      <c r="CF85" s="36"/>
      <c r="CG85" s="36"/>
      <c r="CH85" s="36"/>
      <c r="CI85" s="36"/>
      <c r="CJ85" s="36"/>
      <c r="CK85" s="36"/>
      <c r="CL85" s="36"/>
      <c r="CM85" s="36"/>
      <c r="CN85" s="36"/>
      <c r="CO85" s="36"/>
      <c r="CP85" s="36"/>
      <c r="CQ85" s="36"/>
      <c r="CR85" s="36"/>
      <c r="CS85" s="36"/>
      <c r="CT85" s="36"/>
      <c r="CU85" s="36"/>
      <c r="CV85" s="36"/>
      <c r="CW85" s="36"/>
      <c r="CX85" s="36"/>
      <c r="CY85" s="36"/>
      <c r="CZ85" s="36"/>
      <c r="DA85" s="36"/>
      <c r="DB85" s="36"/>
      <c r="DC85" s="36"/>
      <c r="DD85" s="36"/>
      <c r="DE85" s="36"/>
      <c r="DF85" s="36"/>
      <c r="DG85" s="36"/>
      <c r="DH85" s="36"/>
      <c r="DI85" s="36"/>
      <c r="DJ85" s="36"/>
      <c r="DK85" s="36"/>
      <c r="DL85" s="36"/>
      <c r="DM85" s="36"/>
      <c r="DN85" s="36"/>
      <c r="DO85" s="36"/>
      <c r="DP85" s="36"/>
      <c r="DQ85" s="36"/>
      <c r="DR85" s="36"/>
      <c r="DS85" s="36"/>
      <c r="DT85" s="36"/>
      <c r="DU85" s="36"/>
      <c r="DV85" s="36"/>
      <c r="DW85" s="36"/>
      <c r="DX85" s="36"/>
      <c r="DY85" s="36"/>
      <c r="DZ85" s="36"/>
      <c r="EA85" s="36"/>
      <c r="EB85" s="36"/>
      <c r="EC85" s="36"/>
      <c r="ED85" s="36"/>
      <c r="EE85" s="36"/>
      <c r="EF85" s="36"/>
      <c r="EG85" s="36"/>
      <c r="EH85" s="36"/>
      <c r="EI85" s="36"/>
      <c r="EJ85" s="36"/>
      <c r="EK85" s="36"/>
      <c r="EL85" s="36"/>
      <c r="EM85" s="36"/>
      <c r="EN85" s="36"/>
      <c r="EO85" s="36"/>
      <c r="EP85" s="36"/>
      <c r="EQ85" s="36"/>
      <c r="ER85" s="36"/>
      <c r="ES85" s="36"/>
      <c r="ET85" s="36"/>
      <c r="EU85" s="36"/>
      <c r="EV85" s="36"/>
      <c r="EW85" s="36"/>
      <c r="EX85" s="36"/>
      <c r="EY85" s="36"/>
      <c r="EZ85" s="36"/>
      <c r="FA85" s="36"/>
      <c r="FB85" s="36"/>
      <c r="FC85" s="36"/>
      <c r="FD85" s="36"/>
      <c r="FE85" s="36"/>
      <c r="FF85" s="36"/>
      <c r="FG85" s="36"/>
      <c r="FH85" s="36"/>
      <c r="FI85" s="36"/>
      <c r="FJ85" s="36"/>
      <c r="FK85" s="36"/>
      <c r="FL85" s="36"/>
      <c r="FM85" s="36"/>
      <c r="FN85" s="36"/>
      <c r="FO85" s="36"/>
      <c r="FP85" s="36"/>
      <c r="FQ85" s="36"/>
      <c r="FR85" s="36"/>
      <c r="FS85" s="36"/>
      <c r="FT85" s="36"/>
      <c r="FU85" s="36"/>
      <c r="FV85" s="36"/>
      <c r="FW85" s="36"/>
      <c r="FX85" s="36"/>
      <c r="FY85" s="36"/>
      <c r="FZ85" s="36"/>
      <c r="GA85" s="36"/>
      <c r="GB85" s="36"/>
      <c r="GC85" s="36"/>
      <c r="GD85" s="36"/>
      <c r="GE85" s="36"/>
      <c r="GF85" s="36"/>
      <c r="GG85" s="36"/>
      <c r="GH85" s="36"/>
      <c r="GI85" s="36"/>
      <c r="GJ85" s="36"/>
      <c r="GK85" s="36"/>
      <c r="GL85" s="36"/>
      <c r="GM85" s="36"/>
      <c r="GN85" s="36"/>
      <c r="GO85" s="36"/>
      <c r="GP85" s="36"/>
      <c r="GQ85" s="36"/>
      <c r="GR85" s="36"/>
      <c r="GS85" s="36"/>
      <c r="GT85" s="36"/>
      <c r="GU85" s="36"/>
      <c r="GV85" s="36"/>
      <c r="GW85" s="36"/>
      <c r="GX85" s="36"/>
      <c r="GY85" s="36"/>
      <c r="GZ85" s="36"/>
      <c r="HA85" s="36"/>
      <c r="HB85" s="36"/>
      <c r="HC85" s="36"/>
      <c r="HD85" s="36"/>
      <c r="HE85" s="36"/>
      <c r="HF85" s="36"/>
      <c r="HG85" s="36"/>
      <c r="HH85" s="36"/>
      <c r="HI85" s="36"/>
      <c r="HJ85" s="36"/>
      <c r="HK85" s="36"/>
      <c r="HL85" s="36"/>
      <c r="HM85" s="36"/>
      <c r="HN85" s="36"/>
      <c r="HO85" s="36"/>
      <c r="HP85" s="36"/>
      <c r="HQ85" s="36"/>
      <c r="HR85" s="36"/>
      <c r="HS85" s="36"/>
      <c r="HT85" s="36"/>
      <c r="HU85" s="36"/>
      <c r="HV85" s="36"/>
      <c r="HW85" s="36"/>
      <c r="HX85" s="36"/>
      <c r="HY85" s="36"/>
      <c r="HZ85" s="36"/>
      <c r="IA85" s="36"/>
      <c r="IB85" s="36"/>
      <c r="IC85" s="36"/>
      <c r="ID85" s="36"/>
      <c r="IE85" s="36"/>
      <c r="IF85" s="36"/>
      <c r="IG85" s="36"/>
      <c r="IH85" s="36"/>
      <c r="II85" s="36"/>
      <c r="IJ85" s="36"/>
      <c r="IK85" s="36"/>
      <c r="IL85" s="36"/>
      <c r="IM85" s="36"/>
      <c r="IN85" s="36"/>
      <c r="IO85" s="36"/>
      <c r="IP85" s="36"/>
      <c r="IQ85" s="36"/>
      <c r="IR85" s="36"/>
      <c r="IS85" s="36"/>
      <c r="IT85" s="36"/>
      <c r="IU85" s="36"/>
      <c r="IV85" s="36"/>
      <c r="IW85" s="36"/>
      <c r="IX85" s="36"/>
      <c r="IY85" s="36"/>
      <c r="IZ85" s="36"/>
      <c r="JA85" s="36"/>
      <c r="JB85" s="36"/>
      <c r="JC85" s="36"/>
      <c r="JD85" s="36"/>
      <c r="JE85" s="36"/>
      <c r="JF85" s="36"/>
      <c r="JG85" s="36"/>
      <c r="JH85" s="36"/>
      <c r="JI85" s="36"/>
      <c r="JJ85" s="36"/>
      <c r="JK85" s="36"/>
      <c r="JL85" s="36"/>
      <c r="JM85" s="36"/>
      <c r="JN85" s="36"/>
      <c r="JO85" s="36"/>
      <c r="JP85" s="36"/>
      <c r="JQ85" s="36"/>
      <c r="JR85" s="36"/>
      <c r="JS85" s="36"/>
      <c r="JT85" s="36"/>
      <c r="JU85" s="36"/>
      <c r="JV85" s="36"/>
      <c r="JW85" s="36"/>
      <c r="JX85" s="36"/>
      <c r="JY85" s="36"/>
      <c r="JZ85" s="36"/>
      <c r="KA85" s="36"/>
      <c r="KB85" s="36"/>
      <c r="KC85" s="36"/>
      <c r="KD85" s="36"/>
      <c r="KE85" s="36"/>
      <c r="KF85" s="36"/>
      <c r="KG85" s="36"/>
      <c r="KH85" s="36"/>
      <c r="KI85" s="36"/>
      <c r="KJ85" s="36"/>
      <c r="KK85" s="36"/>
      <c r="KL85" s="36"/>
      <c r="KM85" s="36"/>
      <c r="KN85" s="36"/>
      <c r="KO85" s="36"/>
      <c r="KP85" s="36"/>
      <c r="KQ85" s="36"/>
      <c r="KR85" s="36"/>
      <c r="KS85" s="36"/>
      <c r="KT85" s="36"/>
      <c r="KU85" s="36"/>
      <c r="KV85" s="36"/>
      <c r="KW85" s="36"/>
      <c r="KX85" s="36"/>
      <c r="KY85" s="36"/>
      <c r="KZ85" s="36"/>
      <c r="LA85" s="36"/>
      <c r="LB85" s="36"/>
      <c r="LC85" s="36"/>
      <c r="LD85" s="36"/>
      <c r="LE85" s="36"/>
      <c r="LF85" s="36"/>
      <c r="LG85" s="36"/>
      <c r="LH85" s="36"/>
      <c r="LI85" s="36"/>
      <c r="LJ85" s="36"/>
      <c r="LK85" s="36"/>
      <c r="LL85" s="36"/>
      <c r="LM85" s="36"/>
      <c r="LN85" s="36"/>
      <c r="LO85" s="36"/>
      <c r="LP85" s="36"/>
      <c r="LQ85" s="36"/>
      <c r="LR85" s="36"/>
      <c r="LS85" s="36"/>
      <c r="LT85" s="36"/>
      <c r="LU85" s="36"/>
      <c r="LV85" s="36"/>
      <c r="LW85" s="36"/>
      <c r="LX85" s="36"/>
      <c r="LY85" s="36"/>
      <c r="LZ85" s="36"/>
      <c r="MA85" s="36"/>
      <c r="MB85" s="36"/>
      <c r="MC85" s="36"/>
      <c r="MD85" s="36"/>
      <c r="ME85" s="36"/>
      <c r="MF85" s="36"/>
      <c r="MG85" s="36"/>
      <c r="MH85" s="36"/>
      <c r="MI85" s="36"/>
      <c r="MJ85" s="36"/>
      <c r="MK85" s="36"/>
      <c r="ML85" s="36"/>
      <c r="MM85" s="36"/>
      <c r="MN85" s="36"/>
      <c r="MO85" s="36"/>
      <c r="MP85" s="36"/>
      <c r="MQ85" s="36"/>
      <c r="MR85" s="36"/>
      <c r="MS85" s="36"/>
      <c r="MT85" s="36"/>
      <c r="MU85" s="36"/>
      <c r="MV85" s="36"/>
      <c r="MW85" s="36"/>
      <c r="MX85" s="36"/>
      <c r="MY85" s="36"/>
      <c r="MZ85" s="36"/>
      <c r="NA85" s="36"/>
      <c r="NB85" s="36"/>
      <c r="NC85" s="36"/>
      <c r="ND85" s="36"/>
      <c r="NE85" s="36"/>
      <c r="NF85" s="36"/>
      <c r="NG85" s="36"/>
      <c r="NH85" s="36"/>
      <c r="NI85" s="36"/>
      <c r="NJ85" s="36"/>
      <c r="NK85" s="36"/>
      <c r="NL85" s="36"/>
      <c r="NM85" s="36"/>
      <c r="NN85" s="36"/>
      <c r="NO85" s="36"/>
      <c r="NP85" s="36"/>
      <c r="NQ85" s="36"/>
      <c r="NR85" s="36"/>
      <c r="NS85" s="36"/>
      <c r="NT85" s="36"/>
      <c r="NU85" s="36"/>
      <c r="NV85" s="36"/>
      <c r="NW85" s="36"/>
      <c r="NX85" s="36"/>
      <c r="NY85" s="36"/>
      <c r="NZ85" s="36"/>
      <c r="OA85" s="36"/>
      <c r="OB85" s="36"/>
      <c r="OC85" s="36"/>
      <c r="OD85" s="36"/>
      <c r="OE85" s="36"/>
      <c r="OF85" s="36"/>
      <c r="OG85" s="36"/>
      <c r="OH85" s="36"/>
      <c r="OI85" s="36"/>
      <c r="OJ85" s="36"/>
      <c r="OK85" s="36"/>
      <c r="OL85" s="36"/>
      <c r="OM85" s="36"/>
      <c r="ON85" s="36"/>
      <c r="OO85" s="36"/>
      <c r="OP85" s="36"/>
      <c r="OQ85" s="36"/>
      <c r="OR85" s="36"/>
      <c r="OS85" s="36"/>
      <c r="OT85" s="36"/>
      <c r="OU85" s="36"/>
      <c r="OV85" s="36"/>
      <c r="OW85" s="36"/>
      <c r="OX85" s="36"/>
      <c r="OY85" s="36"/>
      <c r="OZ85" s="36"/>
      <c r="PA85" s="36"/>
      <c r="PB85" s="36"/>
      <c r="PC85" s="36"/>
      <c r="PD85" s="36"/>
      <c r="PE85" s="36"/>
      <c r="PF85" s="36"/>
      <c r="PG85" s="36"/>
      <c r="PH85" s="36"/>
      <c r="PI85" s="36"/>
      <c r="PJ85" s="36"/>
      <c r="PK85" s="36"/>
      <c r="PL85" s="36"/>
      <c r="PM85" s="36"/>
      <c r="PN85" s="36"/>
      <c r="PO85" s="36"/>
      <c r="PP85" s="36"/>
      <c r="PQ85" s="36"/>
      <c r="PR85" s="36"/>
      <c r="PS85" s="36"/>
      <c r="PT85" s="36"/>
      <c r="PU85" s="36"/>
      <c r="PV85" s="36"/>
      <c r="PW85" s="36"/>
      <c r="PX85" s="36"/>
      <c r="PY85" s="36"/>
      <c r="PZ85" s="36"/>
      <c r="QA85" s="36"/>
      <c r="QB85" s="36"/>
      <c r="QC85" s="36"/>
      <c r="QD85" s="36"/>
      <c r="QE85" s="36"/>
      <c r="QF85" s="36"/>
      <c r="QG85" s="36"/>
      <c r="QH85" s="36"/>
      <c r="QI85" s="36"/>
      <c r="QJ85" s="36"/>
      <c r="QK85" s="36"/>
      <c r="QL85" s="36"/>
      <c r="QM85" s="36"/>
      <c r="QN85" s="36"/>
      <c r="QO85" s="36"/>
      <c r="QP85" s="36"/>
      <c r="QQ85" s="36"/>
      <c r="QR85" s="36"/>
      <c r="QS85" s="36"/>
      <c r="QT85" s="36"/>
      <c r="QU85" s="36"/>
      <c r="QV85" s="36"/>
      <c r="QW85" s="36"/>
      <c r="QX85" s="36"/>
      <c r="QY85" s="36"/>
      <c r="QZ85" s="36"/>
      <c r="RA85" s="36"/>
      <c r="RB85" s="36"/>
      <c r="RC85" s="36"/>
      <c r="RD85" s="36"/>
      <c r="RE85" s="36"/>
      <c r="RF85" s="36"/>
      <c r="RG85" s="36"/>
      <c r="RH85" s="36"/>
      <c r="RI85" s="36"/>
      <c r="RJ85" s="36"/>
      <c r="RK85" s="36"/>
      <c r="RL85" s="36"/>
      <c r="RM85" s="36"/>
      <c r="RN85" s="36"/>
      <c r="RO85" s="36"/>
      <c r="RP85" s="36"/>
      <c r="RQ85" s="36"/>
      <c r="RR85" s="36"/>
      <c r="RS85" s="36"/>
      <c r="RT85" s="36"/>
      <c r="RU85" s="36"/>
      <c r="RV85" s="36"/>
      <c r="RW85" s="36"/>
      <c r="RX85" s="36"/>
      <c r="RY85" s="36"/>
      <c r="RZ85" s="36"/>
      <c r="SA85" s="36"/>
      <c r="SB85" s="36"/>
      <c r="SC85" s="36"/>
      <c r="SD85" s="36"/>
      <c r="SE85" s="36"/>
      <c r="SF85" s="36"/>
      <c r="SG85" s="36"/>
      <c r="SH85" s="36"/>
      <c r="SI85" s="36"/>
      <c r="SJ85" s="36"/>
      <c r="SK85" s="36"/>
      <c r="SL85" s="36"/>
      <c r="SM85" s="36"/>
      <c r="SN85" s="36"/>
      <c r="SO85" s="36"/>
      <c r="SP85" s="36"/>
      <c r="SQ85" s="36"/>
      <c r="SR85" s="36"/>
      <c r="SS85" s="36"/>
      <c r="ST85" s="36"/>
      <c r="SU85" s="36"/>
      <c r="SV85" s="36"/>
      <c r="SW85" s="36"/>
      <c r="SX85" s="36"/>
      <c r="SY85" s="36"/>
      <c r="SZ85" s="36"/>
      <c r="TA85" s="36"/>
      <c r="TB85" s="36"/>
      <c r="TC85" s="36"/>
      <c r="TD85" s="36"/>
      <c r="TE85" s="36"/>
      <c r="TF85" s="36"/>
      <c r="TG85" s="36"/>
      <c r="TH85" s="36"/>
      <c r="TI85" s="36"/>
      <c r="TJ85" s="36"/>
      <c r="TK85" s="36"/>
      <c r="TL85" s="36"/>
      <c r="TM85" s="36"/>
      <c r="TN85" s="36"/>
      <c r="TO85" s="36"/>
      <c r="TP85" s="36"/>
      <c r="TQ85" s="36"/>
      <c r="TR85" s="36"/>
      <c r="TS85" s="36"/>
      <c r="TT85" s="36"/>
      <c r="TU85" s="36"/>
      <c r="TV85" s="36"/>
      <c r="TW85" s="36"/>
      <c r="TX85" s="36"/>
      <c r="TY85" s="36"/>
      <c r="TZ85" s="36"/>
      <c r="UA85" s="36"/>
      <c r="UB85" s="36"/>
      <c r="UC85" s="36"/>
      <c r="UD85" s="36"/>
      <c r="UE85" s="36"/>
      <c r="UF85" s="36"/>
      <c r="UG85" s="36"/>
      <c r="UH85" s="36"/>
      <c r="UI85" s="36"/>
      <c r="UJ85" s="36"/>
      <c r="UK85" s="36"/>
      <c r="UL85" s="36"/>
      <c r="UM85" s="36"/>
      <c r="UN85" s="36"/>
      <c r="UO85" s="36"/>
      <c r="UP85" s="36"/>
      <c r="UQ85" s="36"/>
      <c r="UR85" s="36"/>
      <c r="US85" s="36"/>
      <c r="UT85" s="36"/>
      <c r="UU85" s="36"/>
      <c r="UV85" s="36"/>
      <c r="UW85" s="36"/>
      <c r="UX85" s="36"/>
      <c r="UY85" s="36"/>
      <c r="UZ85" s="36"/>
      <c r="VA85" s="36"/>
      <c r="VB85" s="36"/>
      <c r="VC85" s="36"/>
      <c r="VD85" s="36"/>
      <c r="VE85" s="36"/>
      <c r="VF85" s="36"/>
      <c r="VG85" s="36"/>
      <c r="VH85" s="36"/>
      <c r="VI85" s="36"/>
      <c r="VJ85" s="36"/>
      <c r="VK85" s="36"/>
      <c r="VL85" s="36"/>
      <c r="VM85" s="36"/>
      <c r="VN85" s="36"/>
      <c r="VO85" s="36"/>
      <c r="VP85" s="36"/>
    </row>
    <row r="86" spans="2:588" ht="17.25" customHeight="1">
      <c r="B86" t="s">
        <v>136</v>
      </c>
      <c r="F86" s="37"/>
      <c r="G86" s="37"/>
      <c r="H86" s="38"/>
      <c r="I86" s="38"/>
      <c r="J86" s="38"/>
      <c r="K86" s="38"/>
      <c r="L86" s="38"/>
      <c r="M86" s="38"/>
      <c r="N86" s="38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  <c r="BN86" s="39"/>
      <c r="BO86" s="39"/>
      <c r="BP86" s="39"/>
      <c r="BQ86" s="39"/>
      <c r="BR86" s="39"/>
      <c r="BS86" s="39"/>
      <c r="BT86" s="39"/>
      <c r="BU86" s="39"/>
      <c r="BV86" s="39"/>
      <c r="BW86" s="39"/>
      <c r="BX86" s="39"/>
      <c r="BY86" s="39"/>
      <c r="BZ86" s="39"/>
      <c r="CA86" s="39"/>
      <c r="CB86" s="39"/>
      <c r="CC86" s="39"/>
      <c r="CD86" s="39"/>
      <c r="CE86" s="39"/>
      <c r="CF86" s="39"/>
      <c r="CG86" s="39"/>
      <c r="CH86" s="39"/>
      <c r="CI86" s="39"/>
      <c r="CJ86" s="39"/>
      <c r="CK86" s="39"/>
      <c r="CL86" s="39"/>
      <c r="CM86" s="39"/>
      <c r="CN86" s="39"/>
      <c r="CO86" s="39"/>
      <c r="CP86" s="39"/>
      <c r="CQ86" s="39"/>
      <c r="CR86" s="39"/>
      <c r="CS86" s="39"/>
      <c r="CT86" s="39"/>
      <c r="CU86" s="39"/>
      <c r="CV86" s="39"/>
      <c r="CW86" s="39"/>
      <c r="CX86" s="39"/>
      <c r="CY86" s="39"/>
      <c r="CZ86" s="39"/>
      <c r="DA86" s="39"/>
      <c r="DB86" s="39"/>
      <c r="DC86" s="39"/>
      <c r="DD86" s="39"/>
      <c r="DE86" s="39"/>
      <c r="DF86" s="39"/>
      <c r="DG86" s="39"/>
      <c r="DH86" s="39"/>
      <c r="DI86" s="39"/>
      <c r="DJ86" s="39"/>
      <c r="DK86" s="39"/>
      <c r="DL86" s="39"/>
      <c r="DM86" s="39"/>
      <c r="DN86" s="39"/>
      <c r="DO86" s="39"/>
      <c r="DP86" s="39"/>
      <c r="DQ86" s="39"/>
      <c r="DR86" s="39"/>
      <c r="DS86" s="39"/>
      <c r="DT86" s="39"/>
      <c r="DU86" s="39"/>
      <c r="DV86" s="39"/>
      <c r="DW86" s="39"/>
      <c r="DX86" s="39"/>
      <c r="DY86" s="39"/>
      <c r="DZ86" s="39"/>
      <c r="EA86" s="39"/>
      <c r="EB86" s="39"/>
      <c r="EC86" s="39"/>
      <c r="ED86" s="39"/>
      <c r="EE86" s="39"/>
      <c r="EF86" s="39"/>
      <c r="EG86" s="39"/>
      <c r="EH86" s="39"/>
      <c r="EI86" s="39"/>
      <c r="EJ86" s="39"/>
      <c r="EK86" s="39"/>
      <c r="EL86" s="39"/>
      <c r="EM86" s="39"/>
      <c r="EN86" s="39"/>
      <c r="EO86" s="39"/>
      <c r="EP86" s="39"/>
      <c r="EQ86" s="39"/>
      <c r="ER86" s="39"/>
      <c r="ES86" s="39"/>
      <c r="ET86" s="39"/>
      <c r="EU86" s="39"/>
      <c r="EV86" s="39"/>
      <c r="EW86" s="39"/>
      <c r="EX86" s="39"/>
      <c r="EY86" s="39"/>
      <c r="EZ86" s="39"/>
      <c r="FA86" s="39"/>
      <c r="FB86" s="39"/>
      <c r="FC86" s="39"/>
      <c r="FD86" s="39"/>
      <c r="FE86" s="39"/>
      <c r="FF86" s="39"/>
      <c r="FG86" s="39"/>
      <c r="FH86" s="39"/>
      <c r="FI86" s="39"/>
      <c r="FJ86" s="39"/>
      <c r="FK86" s="39"/>
      <c r="FL86" s="39"/>
      <c r="FM86" s="39"/>
      <c r="FN86" s="39"/>
      <c r="FO86" s="39"/>
      <c r="FP86" s="39"/>
      <c r="FQ86" s="39"/>
      <c r="FR86" s="39"/>
      <c r="FS86" s="39"/>
      <c r="FT86" s="39"/>
      <c r="FU86" s="39"/>
      <c r="FV86" s="39"/>
      <c r="FW86" s="39"/>
      <c r="FX86" s="39"/>
      <c r="FY86" s="39"/>
      <c r="FZ86" s="39"/>
      <c r="GA86" s="39"/>
      <c r="GB86" s="39"/>
      <c r="GC86" s="39"/>
      <c r="GD86" s="39"/>
      <c r="GE86" s="39"/>
      <c r="GF86" s="39"/>
      <c r="GG86" s="39"/>
      <c r="GH86" s="39"/>
      <c r="GI86" s="39"/>
      <c r="GJ86" s="39"/>
      <c r="GK86" s="39"/>
      <c r="GL86" s="39"/>
      <c r="GM86" s="39"/>
      <c r="GN86" s="39"/>
      <c r="GO86" s="39"/>
      <c r="GP86" s="39"/>
      <c r="GQ86" s="39"/>
      <c r="GR86" s="39"/>
      <c r="GS86" s="39"/>
      <c r="GT86" s="39"/>
      <c r="GU86" s="39"/>
      <c r="GV86" s="39"/>
      <c r="GW86" s="39"/>
      <c r="GX86" s="39"/>
      <c r="GY86" s="39"/>
      <c r="GZ86" s="39"/>
      <c r="HA86" s="39"/>
      <c r="HB86" s="39"/>
      <c r="HC86" s="39"/>
      <c r="HD86" s="39"/>
      <c r="HE86" s="39"/>
      <c r="HF86" s="39"/>
      <c r="HG86" s="39"/>
      <c r="HH86" s="39"/>
      <c r="HI86" s="39"/>
      <c r="HJ86" s="39"/>
      <c r="HK86" s="39"/>
      <c r="HL86" s="39"/>
      <c r="HM86" s="39"/>
      <c r="HN86" s="39"/>
      <c r="HO86" s="39"/>
      <c r="HP86" s="39"/>
      <c r="HQ86" s="39"/>
      <c r="HR86" s="39"/>
      <c r="HS86" s="39"/>
      <c r="HT86" s="39"/>
      <c r="HU86" s="39"/>
      <c r="HV86" s="39"/>
      <c r="HW86" s="39"/>
      <c r="HX86" s="39"/>
      <c r="HY86" s="39"/>
      <c r="HZ86" s="39"/>
      <c r="IA86" s="39"/>
      <c r="IB86" s="39"/>
      <c r="IC86" s="39"/>
      <c r="ID86" s="39"/>
      <c r="IE86" s="39"/>
      <c r="IF86" s="39"/>
      <c r="IG86" s="39"/>
      <c r="IH86" s="39"/>
      <c r="II86" s="39"/>
      <c r="IJ86" s="39"/>
      <c r="IK86" s="39"/>
      <c r="IL86" s="39"/>
      <c r="IM86" s="39"/>
      <c r="IN86" s="39"/>
      <c r="IO86" s="39"/>
      <c r="IP86" s="39"/>
      <c r="IQ86" s="39"/>
      <c r="IR86" s="39"/>
      <c r="IS86" s="39"/>
      <c r="IT86" s="39"/>
      <c r="IU86" s="39"/>
      <c r="IV86" s="39"/>
      <c r="IW86" s="39"/>
      <c r="IX86" s="39"/>
      <c r="IY86" s="39"/>
      <c r="IZ86" s="39"/>
      <c r="JA86" s="39"/>
      <c r="JB86" s="39"/>
      <c r="JC86" s="39"/>
      <c r="JD86" s="39"/>
      <c r="JE86" s="39"/>
      <c r="JF86" s="39"/>
      <c r="JG86" s="39"/>
      <c r="JH86" s="39"/>
      <c r="JI86" s="39"/>
      <c r="JJ86" s="39"/>
      <c r="JK86" s="39"/>
      <c r="JL86" s="39"/>
      <c r="JM86" s="39"/>
      <c r="JN86" s="39"/>
      <c r="JO86" s="39"/>
      <c r="JP86" s="39"/>
      <c r="JQ86" s="39"/>
      <c r="JR86" s="39"/>
      <c r="JS86" s="39"/>
      <c r="JT86" s="39"/>
      <c r="JU86" s="39"/>
      <c r="JV86" s="39"/>
      <c r="JW86" s="39"/>
      <c r="JX86" s="39"/>
      <c r="JY86" s="39"/>
      <c r="JZ86" s="39"/>
      <c r="KA86" s="39"/>
      <c r="KB86" s="39"/>
      <c r="KC86" s="39"/>
      <c r="KD86" s="39"/>
      <c r="KE86" s="39"/>
      <c r="KF86" s="39"/>
      <c r="KG86" s="39"/>
      <c r="KH86" s="39"/>
      <c r="KI86" s="39"/>
      <c r="KJ86" s="39"/>
      <c r="KK86" s="39"/>
      <c r="KL86" s="39"/>
      <c r="KM86" s="39"/>
      <c r="KN86" s="39"/>
      <c r="KO86" s="39"/>
      <c r="KP86" s="39"/>
      <c r="KQ86" s="39"/>
      <c r="KR86" s="39"/>
      <c r="KS86" s="39"/>
      <c r="KT86" s="39"/>
      <c r="KU86" s="39"/>
      <c r="KV86" s="39"/>
      <c r="KW86" s="39"/>
      <c r="KX86" s="39"/>
      <c r="KY86" s="39"/>
      <c r="KZ86" s="39"/>
      <c r="LA86" s="39"/>
      <c r="LB86" s="39"/>
      <c r="LC86" s="39"/>
      <c r="LD86" s="39"/>
      <c r="LE86" s="39"/>
      <c r="LF86" s="39"/>
      <c r="LG86" s="39"/>
      <c r="LH86" s="39"/>
      <c r="LI86" s="39"/>
      <c r="LJ86" s="39"/>
      <c r="LK86" s="39"/>
      <c r="LL86" s="39"/>
      <c r="LM86" s="39"/>
      <c r="LN86" s="39"/>
      <c r="LO86" s="39"/>
      <c r="LP86" s="39"/>
      <c r="LQ86" s="39"/>
      <c r="LR86" s="39"/>
      <c r="LS86" s="39"/>
      <c r="LT86" s="39"/>
      <c r="LU86" s="39"/>
      <c r="LV86" s="39"/>
      <c r="LW86" s="39"/>
      <c r="LX86" s="39"/>
      <c r="LY86" s="39"/>
      <c r="LZ86" s="39"/>
      <c r="MA86" s="39"/>
      <c r="MB86" s="39"/>
      <c r="MC86" s="39"/>
      <c r="MD86" s="39"/>
      <c r="ME86" s="39"/>
      <c r="MF86" s="39"/>
      <c r="MG86" s="39"/>
      <c r="MH86" s="39"/>
      <c r="MI86" s="39"/>
      <c r="MJ86" s="39"/>
      <c r="MK86" s="39"/>
      <c r="ML86" s="39"/>
      <c r="MM86" s="39"/>
      <c r="MN86" s="39"/>
      <c r="MO86" s="39"/>
      <c r="MP86" s="39"/>
      <c r="MQ86" s="39"/>
      <c r="MR86" s="39"/>
      <c r="MS86" s="39"/>
      <c r="MT86" s="39"/>
      <c r="MU86" s="39"/>
      <c r="MV86" s="39"/>
      <c r="MW86" s="39"/>
      <c r="MX86" s="39"/>
      <c r="MY86" s="39"/>
      <c r="MZ86" s="39"/>
      <c r="NA86" s="39"/>
      <c r="NB86" s="39"/>
      <c r="NC86" s="39"/>
      <c r="ND86" s="39"/>
      <c r="NE86" s="39"/>
      <c r="NF86" s="39"/>
      <c r="NG86" s="39"/>
      <c r="NH86" s="39"/>
      <c r="NI86" s="39"/>
      <c r="NJ86" s="39"/>
      <c r="NK86" s="39"/>
      <c r="NL86" s="39"/>
      <c r="NM86" s="39"/>
      <c r="NN86" s="39"/>
      <c r="NO86" s="39"/>
      <c r="NP86" s="39"/>
      <c r="NQ86" s="39"/>
      <c r="NR86" s="39"/>
      <c r="NS86" s="39"/>
      <c r="NT86" s="39"/>
      <c r="NU86" s="39"/>
      <c r="NV86" s="39"/>
      <c r="NW86" s="39"/>
      <c r="NX86" s="39"/>
      <c r="NY86" s="39"/>
      <c r="NZ86" s="39"/>
      <c r="OA86" s="39"/>
      <c r="OB86" s="39"/>
      <c r="OC86" s="39"/>
      <c r="OD86" s="39"/>
      <c r="OE86" s="39"/>
      <c r="OF86" s="39"/>
      <c r="OG86" s="39"/>
      <c r="OH86" s="39"/>
      <c r="OI86" s="39"/>
      <c r="OJ86" s="39"/>
      <c r="OK86" s="39"/>
      <c r="OL86" s="39"/>
      <c r="OM86" s="39"/>
      <c r="ON86" s="39"/>
      <c r="OO86" s="39"/>
      <c r="OP86" s="39"/>
      <c r="OQ86" s="39"/>
      <c r="OR86" s="39"/>
      <c r="OS86" s="39"/>
      <c r="OT86" s="39"/>
      <c r="OU86" s="39"/>
      <c r="OV86" s="39"/>
      <c r="OW86" s="39"/>
      <c r="OX86" s="39"/>
      <c r="OY86" s="39"/>
      <c r="OZ86" s="39"/>
      <c r="PA86" s="39"/>
      <c r="PB86" s="39"/>
      <c r="PC86" s="39"/>
      <c r="PD86" s="39"/>
      <c r="PE86" s="39"/>
      <c r="PF86" s="39"/>
      <c r="PG86" s="39"/>
      <c r="PH86" s="39"/>
      <c r="PI86" s="39"/>
      <c r="PJ86" s="39"/>
      <c r="PK86" s="39"/>
      <c r="PL86" s="39"/>
      <c r="PM86" s="39"/>
      <c r="PN86" s="39"/>
      <c r="PO86" s="39"/>
      <c r="PP86" s="39"/>
      <c r="PQ86" s="39"/>
      <c r="PR86" s="39"/>
      <c r="PS86" s="39"/>
      <c r="PT86" s="39"/>
      <c r="PU86" s="39"/>
      <c r="PV86" s="39"/>
      <c r="PW86" s="39"/>
      <c r="PX86" s="39"/>
      <c r="PY86" s="39"/>
      <c r="PZ86" s="39"/>
      <c r="QA86" s="39"/>
      <c r="QB86" s="39"/>
      <c r="QC86" s="39"/>
      <c r="QD86" s="39"/>
      <c r="QE86" s="39"/>
      <c r="QF86" s="39"/>
      <c r="QG86" s="39"/>
      <c r="QH86" s="39"/>
      <c r="QI86" s="39"/>
      <c r="QJ86" s="39"/>
      <c r="QK86" s="39"/>
      <c r="QL86" s="39"/>
      <c r="QM86" s="39"/>
      <c r="QN86" s="39"/>
      <c r="QO86" s="39"/>
      <c r="QP86" s="39"/>
      <c r="QQ86" s="39"/>
      <c r="QR86" s="39"/>
      <c r="QS86" s="39"/>
      <c r="QT86" s="39"/>
      <c r="QU86" s="39"/>
      <c r="QV86" s="39"/>
      <c r="QW86" s="39"/>
      <c r="QX86" s="39"/>
      <c r="QY86" s="39"/>
      <c r="QZ86" s="39"/>
      <c r="RA86" s="39"/>
      <c r="RB86" s="39"/>
      <c r="RC86" s="39"/>
      <c r="RD86" s="39"/>
      <c r="RE86" s="39"/>
      <c r="RF86" s="39"/>
      <c r="RG86" s="39"/>
      <c r="RH86" s="39"/>
      <c r="RI86" s="39"/>
      <c r="RJ86" s="39"/>
      <c r="RK86" s="39"/>
      <c r="RL86" s="39"/>
      <c r="RM86" s="39"/>
      <c r="RN86" s="39"/>
      <c r="RO86" s="39"/>
      <c r="RP86" s="39"/>
      <c r="RQ86" s="39"/>
      <c r="RR86" s="39"/>
      <c r="RS86" s="39"/>
      <c r="RT86" s="39"/>
      <c r="RU86" s="39"/>
      <c r="RV86" s="39"/>
      <c r="RW86" s="39"/>
      <c r="RX86" s="39"/>
      <c r="RY86" s="39"/>
      <c r="RZ86" s="39"/>
      <c r="SA86" s="39"/>
      <c r="SB86" s="39"/>
      <c r="SC86" s="39"/>
      <c r="SD86" s="39"/>
      <c r="SE86" s="39"/>
      <c r="SF86" s="39"/>
      <c r="SG86" s="39"/>
      <c r="SH86" s="39"/>
      <c r="SI86" s="39"/>
      <c r="SJ86" s="39"/>
      <c r="SK86" s="39"/>
      <c r="SL86" s="39"/>
      <c r="SM86" s="39"/>
      <c r="SN86" s="39"/>
      <c r="SO86" s="39"/>
      <c r="SP86" s="39"/>
      <c r="SQ86" s="39"/>
      <c r="SR86" s="39"/>
      <c r="SS86" s="39"/>
      <c r="ST86" s="39"/>
      <c r="SU86" s="39"/>
      <c r="SV86" s="39"/>
      <c r="SW86" s="39"/>
      <c r="SX86" s="39"/>
      <c r="SY86" s="39"/>
      <c r="SZ86" s="39"/>
      <c r="TA86" s="39"/>
      <c r="TB86" s="39"/>
      <c r="TC86" s="39"/>
      <c r="TD86" s="39"/>
      <c r="TE86" s="39"/>
      <c r="TF86" s="39"/>
      <c r="TG86" s="39"/>
      <c r="TH86" s="39"/>
      <c r="TI86" s="39"/>
      <c r="TJ86" s="39"/>
      <c r="TK86" s="39"/>
      <c r="TL86" s="39"/>
      <c r="TM86" s="39"/>
      <c r="TN86" s="39"/>
      <c r="TO86" s="39"/>
      <c r="TP86" s="39"/>
      <c r="TQ86" s="39"/>
      <c r="TR86" s="39"/>
      <c r="TS86" s="39"/>
      <c r="TT86" s="39"/>
      <c r="TU86" s="39"/>
      <c r="TV86" s="39"/>
      <c r="TW86" s="39"/>
      <c r="TX86" s="39"/>
      <c r="TY86" s="39"/>
      <c r="TZ86" s="39"/>
      <c r="UA86" s="39"/>
      <c r="UB86" s="39"/>
      <c r="UC86" s="39"/>
      <c r="UD86" s="39"/>
      <c r="UE86" s="39"/>
      <c r="UF86" s="39"/>
      <c r="UG86" s="39"/>
      <c r="UH86" s="39"/>
      <c r="UI86" s="39"/>
      <c r="UJ86" s="39"/>
      <c r="UK86" s="39"/>
      <c r="UL86" s="39"/>
      <c r="UM86" s="39"/>
      <c r="UN86" s="39"/>
      <c r="UO86" s="39"/>
      <c r="UP86" s="39"/>
      <c r="UQ86" s="39"/>
      <c r="UR86" s="39"/>
      <c r="US86" s="39"/>
      <c r="UT86" s="39"/>
      <c r="UU86" s="39"/>
      <c r="UV86" s="39"/>
      <c r="UW86" s="39"/>
      <c r="UX86" s="39"/>
      <c r="UY86" s="39"/>
      <c r="UZ86" s="39"/>
      <c r="VA86" s="39"/>
      <c r="VB86" s="39"/>
      <c r="VC86" s="39"/>
      <c r="VD86" s="39"/>
      <c r="VE86" s="39"/>
      <c r="VF86" s="39"/>
      <c r="VG86" s="39"/>
      <c r="VH86" s="39"/>
      <c r="VI86" s="39"/>
      <c r="VJ86" s="39"/>
      <c r="VK86" s="39"/>
      <c r="VL86" s="39"/>
      <c r="VM86" s="39"/>
      <c r="VN86" s="39"/>
      <c r="VO86" s="39"/>
      <c r="VP86" s="39"/>
    </row>
    <row r="87" spans="2:588" ht="17.25" customHeight="1">
      <c r="B87" t="s">
        <v>136</v>
      </c>
      <c r="F87" s="24"/>
      <c r="G87" s="23"/>
      <c r="AO87" s="23" t="s">
        <v>136</v>
      </c>
    </row>
    <row r="88" spans="2:588" ht="18" customHeight="1">
      <c r="B88" t="s">
        <v>136</v>
      </c>
      <c r="F88" s="24" t="s">
        <v>1442</v>
      </c>
      <c r="G88" s="23"/>
      <c r="I88" s="24"/>
    </row>
    <row r="89" spans="2:588" ht="18" customHeight="1">
      <c r="B89" t="s">
        <v>136</v>
      </c>
      <c r="F89" s="40" t="s">
        <v>1443</v>
      </c>
      <c r="G89" s="23"/>
      <c r="I89" s="24"/>
    </row>
    <row r="90" spans="2:588" ht="18" customHeight="1">
      <c r="B90" t="s">
        <v>136</v>
      </c>
      <c r="F90" s="40" t="s">
        <v>280</v>
      </c>
      <c r="G90" s="23"/>
      <c r="I90" s="24"/>
    </row>
    <row r="91" spans="2:588" ht="18" customHeight="1">
      <c r="B91" t="s">
        <v>136</v>
      </c>
      <c r="F91" s="40" t="s">
        <v>1445</v>
      </c>
      <c r="G91" s="23"/>
      <c r="I91" s="24"/>
    </row>
    <row r="92" spans="2:588" ht="18" customHeight="1">
      <c r="B92" t="s">
        <v>136</v>
      </c>
      <c r="F92" s="41" t="s">
        <v>1454</v>
      </c>
      <c r="G92" s="23"/>
      <c r="I92" s="24"/>
    </row>
    <row r="93" spans="2:588" ht="18" customHeight="1">
      <c r="B93" t="s">
        <v>136</v>
      </c>
      <c r="F93" s="41" t="s">
        <v>1444</v>
      </c>
      <c r="G93" s="23"/>
      <c r="I93" s="24"/>
    </row>
    <row r="94" spans="2:588" ht="18" customHeight="1">
      <c r="B94" t="s">
        <v>136</v>
      </c>
      <c r="F94" s="41"/>
      <c r="G94" s="23"/>
      <c r="I94" s="24"/>
      <c r="AO94" s="23" t="s">
        <v>136</v>
      </c>
    </row>
    <row r="95" spans="2:588" ht="18" customHeight="1">
      <c r="F95" s="24" t="s">
        <v>1455</v>
      </c>
      <c r="G95" s="23"/>
    </row>
    <row r="96" spans="2:588" ht="18" customHeight="1">
      <c r="F96" s="24"/>
      <c r="G96" s="23"/>
    </row>
    <row r="97" spans="6:7" ht="18" customHeight="1">
      <c r="F97" s="24"/>
      <c r="G97" s="23"/>
    </row>
    <row r="98" spans="6:7" ht="18" customHeight="1">
      <c r="F98" s="24"/>
      <c r="G98" s="23"/>
    </row>
    <row r="99" spans="6:7" ht="18" customHeight="1">
      <c r="F99" s="24"/>
      <c r="G99" s="23"/>
    </row>
    <row r="100" spans="6:7" ht="18" customHeight="1">
      <c r="F100" s="24"/>
      <c r="G100" s="23"/>
    </row>
    <row r="101" spans="6:7" ht="18" customHeight="1">
      <c r="F101" s="24"/>
    </row>
  </sheetData>
  <hyperlinks>
    <hyperlink ref="H1" location="Contents!A1" display="Back to Table of Contents" xr:uid="{00000000-0004-0000-2C00-000000000000}"/>
  </hyperlinks>
  <pageMargins left="0" right="0" top="0" bottom="0" header="0" footer="0"/>
  <pageSetup paperSize="9" scale="10" fitToHeight="0" orientation="portrait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KM89"/>
  <sheetViews>
    <sheetView zoomScale="80" zoomScaleNormal="80" workbookViewId="0">
      <pane xSplit="6" ySplit="7" topLeftCell="AJ8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57.08984375" customWidth="1"/>
    <col min="7" max="85" width="14.54296875" customWidth="1"/>
  </cols>
  <sheetData>
    <row r="1" spans="1:299" ht="57" customHeight="1">
      <c r="A1" s="22" t="s">
        <v>134</v>
      </c>
      <c r="H1" s="107" t="str">
        <f>HYPERLINK("#'Contents'!A1", "Back to Table of Contents")</f>
        <v>Back to Table of Contents</v>
      </c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</row>
    <row r="2" spans="1:299" ht="18" customHeight="1">
      <c r="A2" s="92" t="s">
        <v>135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</row>
    <row r="3" spans="1:299" ht="18" customHeight="1">
      <c r="A3" s="112"/>
      <c r="B3" s="87" t="s">
        <v>136</v>
      </c>
      <c r="C3" s="112"/>
      <c r="D3" s="112"/>
      <c r="E3" s="112"/>
      <c r="F3" s="90"/>
      <c r="G3" s="88">
        <v>1990</v>
      </c>
      <c r="H3" s="88">
        <f>G3+1</f>
        <v>1991</v>
      </c>
      <c r="I3" s="88">
        <f>H3+1</f>
        <v>1992</v>
      </c>
      <c r="J3" s="88">
        <f t="shared" ref="J3:AL3" si="0">I3+1</f>
        <v>1993</v>
      </c>
      <c r="K3" s="88">
        <f t="shared" si="0"/>
        <v>1994</v>
      </c>
      <c r="L3" s="88">
        <f t="shared" si="0"/>
        <v>1995</v>
      </c>
      <c r="M3" s="88">
        <f t="shared" si="0"/>
        <v>1996</v>
      </c>
      <c r="N3" s="88">
        <f t="shared" si="0"/>
        <v>1997</v>
      </c>
      <c r="O3" s="88">
        <f t="shared" si="0"/>
        <v>1998</v>
      </c>
      <c r="P3" s="88">
        <f t="shared" si="0"/>
        <v>1999</v>
      </c>
      <c r="Q3" s="88">
        <f t="shared" si="0"/>
        <v>2000</v>
      </c>
      <c r="R3" s="88">
        <f t="shared" si="0"/>
        <v>2001</v>
      </c>
      <c r="S3" s="88">
        <f t="shared" si="0"/>
        <v>2002</v>
      </c>
      <c r="T3" s="88">
        <f t="shared" si="0"/>
        <v>2003</v>
      </c>
      <c r="U3" s="88">
        <f t="shared" si="0"/>
        <v>2004</v>
      </c>
      <c r="V3" s="88">
        <f t="shared" si="0"/>
        <v>2005</v>
      </c>
      <c r="W3" s="88">
        <f t="shared" si="0"/>
        <v>2006</v>
      </c>
      <c r="X3" s="88">
        <f t="shared" si="0"/>
        <v>2007</v>
      </c>
      <c r="Y3" s="88">
        <f t="shared" si="0"/>
        <v>2008</v>
      </c>
      <c r="Z3" s="88">
        <f t="shared" si="0"/>
        <v>2009</v>
      </c>
      <c r="AA3" s="88">
        <f t="shared" si="0"/>
        <v>2010</v>
      </c>
      <c r="AB3" s="88">
        <f t="shared" si="0"/>
        <v>2011</v>
      </c>
      <c r="AC3" s="88">
        <f t="shared" si="0"/>
        <v>2012</v>
      </c>
      <c r="AD3" s="88">
        <f t="shared" si="0"/>
        <v>2013</v>
      </c>
      <c r="AE3" s="88">
        <f t="shared" si="0"/>
        <v>2014</v>
      </c>
      <c r="AF3" s="88">
        <f t="shared" si="0"/>
        <v>2015</v>
      </c>
      <c r="AG3" s="88">
        <f t="shared" si="0"/>
        <v>2016</v>
      </c>
      <c r="AH3" s="88">
        <f t="shared" si="0"/>
        <v>2017</v>
      </c>
      <c r="AI3" s="88">
        <f t="shared" si="0"/>
        <v>2018</v>
      </c>
      <c r="AJ3" s="88">
        <f t="shared" si="0"/>
        <v>2019</v>
      </c>
      <c r="AK3" s="88">
        <f t="shared" si="0"/>
        <v>2020</v>
      </c>
      <c r="AL3" s="88">
        <f t="shared" si="0"/>
        <v>2021</v>
      </c>
      <c r="AM3" s="88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  <c r="BS3" s="25"/>
      <c r="BT3" s="25"/>
      <c r="BU3" s="25"/>
      <c r="BV3" s="25"/>
      <c r="BW3" s="25"/>
      <c r="BX3" s="25"/>
      <c r="BY3" s="25"/>
      <c r="BZ3" s="25"/>
      <c r="CA3" s="25"/>
      <c r="CB3" s="25"/>
      <c r="CC3" s="25"/>
      <c r="CD3" s="25"/>
      <c r="CE3" s="25"/>
      <c r="CF3" s="25"/>
      <c r="CG3" s="25"/>
    </row>
    <row r="4" spans="1:299" ht="18" customHeight="1">
      <c r="A4" s="112"/>
      <c r="B4" s="87" t="s">
        <v>136</v>
      </c>
      <c r="C4" s="112"/>
      <c r="D4" s="112"/>
      <c r="E4" s="112"/>
      <c r="F4" s="90"/>
      <c r="G4" s="91"/>
      <c r="H4" s="112"/>
      <c r="I4" s="112"/>
      <c r="J4" s="112"/>
      <c r="K4" s="112"/>
      <c r="L4" s="112"/>
      <c r="M4" s="112"/>
      <c r="N4" s="88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112"/>
      <c r="AJ4" s="112"/>
      <c r="AK4" s="112"/>
      <c r="AL4" s="112"/>
      <c r="AM4" s="112"/>
    </row>
    <row r="5" spans="1:299" ht="18" customHeight="1">
      <c r="A5" s="28"/>
      <c r="B5" t="s">
        <v>136</v>
      </c>
      <c r="F5" s="26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</row>
    <row r="6" spans="1:299" ht="82.5" customHeight="1">
      <c r="B6" t="s">
        <v>136</v>
      </c>
      <c r="D6" s="23" t="s">
        <v>136</v>
      </c>
      <c r="F6" s="28" t="s">
        <v>44</v>
      </c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</row>
    <row r="7" spans="1:299" ht="34.25" customHeight="1">
      <c r="B7" t="s">
        <v>136</v>
      </c>
      <c r="D7" s="23" t="s">
        <v>136</v>
      </c>
      <c r="F7" s="30" t="s">
        <v>239</v>
      </c>
      <c r="G7" s="86">
        <v>1990</v>
      </c>
      <c r="H7" s="86">
        <v>1991</v>
      </c>
      <c r="I7" s="86">
        <v>1992</v>
      </c>
      <c r="J7" s="86">
        <v>1993</v>
      </c>
      <c r="K7" s="86">
        <v>1994</v>
      </c>
      <c r="L7" s="86">
        <v>1995</v>
      </c>
      <c r="M7" s="86">
        <v>1996</v>
      </c>
      <c r="N7" s="86">
        <v>1997</v>
      </c>
      <c r="O7" s="86">
        <v>1998</v>
      </c>
      <c r="P7" s="86">
        <v>1999</v>
      </c>
      <c r="Q7" s="86">
        <v>2000</v>
      </c>
      <c r="R7" s="86">
        <v>2001</v>
      </c>
      <c r="S7" s="86">
        <v>2002</v>
      </c>
      <c r="T7" s="86">
        <v>2003</v>
      </c>
      <c r="U7" s="86">
        <v>2004</v>
      </c>
      <c r="V7" s="86">
        <v>2005</v>
      </c>
      <c r="W7" s="86">
        <v>2006</v>
      </c>
      <c r="X7" s="86">
        <v>2007</v>
      </c>
      <c r="Y7" s="86">
        <v>2008</v>
      </c>
      <c r="Z7" s="86">
        <v>2009</v>
      </c>
      <c r="AA7" s="86">
        <v>2010</v>
      </c>
      <c r="AB7" s="86">
        <v>2011</v>
      </c>
      <c r="AC7" s="86">
        <v>2012</v>
      </c>
      <c r="AD7" s="86">
        <v>2013</v>
      </c>
      <c r="AE7" s="86">
        <v>2014</v>
      </c>
      <c r="AF7" s="86">
        <v>2015</v>
      </c>
      <c r="AG7" s="86">
        <v>2016</v>
      </c>
      <c r="AH7" s="86">
        <v>2017</v>
      </c>
      <c r="AI7" s="86">
        <v>2018</v>
      </c>
      <c r="AJ7" s="86">
        <v>2019</v>
      </c>
      <c r="AK7" s="86">
        <v>2020</v>
      </c>
      <c r="AL7" s="86">
        <v>2021</v>
      </c>
      <c r="AM7" s="86">
        <v>2022</v>
      </c>
      <c r="AN7" s="86">
        <v>2023</v>
      </c>
      <c r="AO7" s="86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  <c r="FS7" s="32"/>
      <c r="FT7" s="32"/>
      <c r="FU7" s="32"/>
      <c r="FV7" s="32"/>
      <c r="FW7" s="32"/>
      <c r="FX7" s="32"/>
      <c r="FY7" s="32"/>
      <c r="FZ7" s="32"/>
      <c r="GA7" s="32"/>
      <c r="GB7" s="32"/>
      <c r="GC7" s="32"/>
      <c r="GD7" s="32"/>
      <c r="GE7" s="32"/>
      <c r="GF7" s="32"/>
      <c r="GG7" s="32"/>
      <c r="GH7" s="32"/>
      <c r="GI7" s="32"/>
      <c r="GJ7" s="32"/>
      <c r="GK7" s="32"/>
      <c r="GL7" s="32"/>
      <c r="GM7" s="32"/>
      <c r="GN7" s="32"/>
      <c r="GO7" s="32"/>
      <c r="GP7" s="32"/>
      <c r="GQ7" s="32"/>
      <c r="GR7" s="32"/>
      <c r="GS7" s="32"/>
      <c r="GT7" s="32"/>
      <c r="GU7" s="32"/>
      <c r="GV7" s="32"/>
      <c r="GW7" s="32"/>
      <c r="GX7" s="32"/>
      <c r="GY7" s="32"/>
      <c r="GZ7" s="32"/>
      <c r="HA7" s="32"/>
      <c r="HB7" s="32"/>
      <c r="HC7" s="32"/>
      <c r="HD7" s="32"/>
      <c r="HE7" s="32"/>
      <c r="HF7" s="32"/>
      <c r="HG7" s="32"/>
      <c r="HH7" s="32"/>
      <c r="HI7" s="32"/>
      <c r="HJ7" s="32"/>
      <c r="HK7" s="32"/>
      <c r="HL7" s="32"/>
      <c r="HM7" s="32"/>
      <c r="HN7" s="32"/>
      <c r="HO7" s="32"/>
      <c r="HP7" s="32"/>
      <c r="HQ7" s="32"/>
      <c r="HR7" s="32"/>
      <c r="HS7" s="32"/>
      <c r="HT7" s="32"/>
      <c r="HU7" s="32"/>
      <c r="HV7" s="32"/>
      <c r="HW7" s="32"/>
      <c r="HX7" s="32"/>
      <c r="HY7" s="32"/>
      <c r="HZ7" s="32"/>
      <c r="IA7" s="32"/>
      <c r="IB7" s="32"/>
      <c r="IC7" s="32"/>
      <c r="ID7" s="32"/>
      <c r="IE7" s="32"/>
      <c r="IF7" s="32"/>
      <c r="IG7" s="32"/>
      <c r="IH7" s="32"/>
      <c r="II7" s="32"/>
      <c r="IJ7" s="32"/>
      <c r="IK7" s="32"/>
      <c r="IL7" s="32"/>
      <c r="IM7" s="32"/>
      <c r="IN7" s="32"/>
      <c r="IO7" s="32"/>
      <c r="IP7" s="32"/>
      <c r="IQ7" s="32"/>
      <c r="IR7" s="32"/>
      <c r="IS7" s="32"/>
      <c r="IT7" s="32"/>
      <c r="IU7" s="32"/>
      <c r="IV7" s="32"/>
      <c r="IW7" s="32"/>
      <c r="IX7" s="32"/>
      <c r="IY7" s="32"/>
      <c r="IZ7" s="32"/>
      <c r="JA7" s="32"/>
      <c r="JB7" s="32"/>
      <c r="JC7" s="32"/>
      <c r="JD7" s="32"/>
      <c r="JE7" s="32"/>
      <c r="JF7" s="32"/>
      <c r="JG7" s="32"/>
      <c r="JH7" s="32"/>
      <c r="JI7" s="32"/>
      <c r="JJ7" s="32"/>
      <c r="JK7" s="32"/>
      <c r="JL7" s="32"/>
      <c r="JM7" s="32"/>
      <c r="JN7" s="32"/>
      <c r="JO7" s="32"/>
      <c r="JP7" s="32"/>
      <c r="JQ7" s="32"/>
      <c r="JR7" s="32"/>
      <c r="JS7" s="32"/>
      <c r="JT7" s="32"/>
      <c r="JU7" s="32"/>
      <c r="JV7" s="32"/>
      <c r="JW7" s="32"/>
      <c r="JX7" s="32"/>
      <c r="JY7" s="32"/>
      <c r="JZ7" s="32"/>
      <c r="KA7" s="32"/>
      <c r="KB7" s="32"/>
      <c r="KC7" s="32"/>
      <c r="KD7" s="32"/>
      <c r="KE7" s="32"/>
      <c r="KF7" s="32"/>
      <c r="KG7" s="32"/>
      <c r="KH7" s="32"/>
      <c r="KI7" s="32"/>
      <c r="KJ7" s="32"/>
      <c r="KK7" s="32"/>
      <c r="KL7" s="32"/>
      <c r="KM7" s="32"/>
    </row>
    <row r="8" spans="1:299" ht="18" customHeight="1">
      <c r="B8" s="23" t="s">
        <v>136</v>
      </c>
      <c r="F8" s="26" t="s">
        <v>1448</v>
      </c>
      <c r="G8" s="36">
        <v>2259.3059499999999</v>
      </c>
      <c r="H8" s="36">
        <v>2891.7724950000002</v>
      </c>
      <c r="I8" s="36">
        <v>2813.2304490000001</v>
      </c>
      <c r="J8" s="36">
        <v>2891.7083750000002</v>
      </c>
      <c r="K8" s="36">
        <v>2590.1907289999999</v>
      </c>
      <c r="L8" s="36">
        <v>2932.387205</v>
      </c>
      <c r="M8" s="36">
        <v>2908.7970869999999</v>
      </c>
      <c r="N8" s="36">
        <v>3564.7084300000001</v>
      </c>
      <c r="O8" s="36">
        <v>3987.1444649999999</v>
      </c>
      <c r="P8" s="36">
        <v>3569.180777</v>
      </c>
      <c r="Q8" s="36">
        <v>4427.7264519999999</v>
      </c>
      <c r="R8" s="36">
        <v>5231.5068600000004</v>
      </c>
      <c r="S8" s="36">
        <v>5195.9360200000001</v>
      </c>
      <c r="T8" s="36">
        <v>5095.8837100000001</v>
      </c>
      <c r="U8" s="36">
        <v>6169.2876100000003</v>
      </c>
      <c r="V8" s="36">
        <v>11071.183419000001</v>
      </c>
      <c r="W8" s="36">
        <v>14365.71299</v>
      </c>
      <c r="X8" s="36">
        <v>16257.704916000001</v>
      </c>
      <c r="Y8" s="36">
        <v>30142.627164000001</v>
      </c>
      <c r="Z8" s="36">
        <v>30048.949467999999</v>
      </c>
      <c r="AA8" s="36">
        <v>49369.846201</v>
      </c>
      <c r="AB8" s="36">
        <v>64097.407537999999</v>
      </c>
      <c r="AC8" s="36">
        <v>54447.226591999999</v>
      </c>
      <c r="AD8" s="36">
        <v>69492.469727999996</v>
      </c>
      <c r="AE8" s="36">
        <v>66008.379543999996</v>
      </c>
      <c r="AF8" s="36">
        <v>49100.080682</v>
      </c>
      <c r="AG8" s="36">
        <v>53756.905311000002</v>
      </c>
      <c r="AH8" s="36">
        <v>63104.115582999999</v>
      </c>
      <c r="AI8" s="36">
        <v>63338.766747000001</v>
      </c>
      <c r="AJ8" s="36">
        <v>96182.920287000001</v>
      </c>
      <c r="AK8" s="36">
        <v>116913.43595899999</v>
      </c>
      <c r="AL8" s="36">
        <v>154656.33723999999</v>
      </c>
      <c r="AM8" s="36">
        <v>124213.307923</v>
      </c>
      <c r="AN8" s="36">
        <v>136257.30686700001</v>
      </c>
      <c r="AO8" s="36"/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36"/>
      <c r="KB8" s="36"/>
      <c r="KC8" s="36"/>
      <c r="KD8" s="36"/>
      <c r="KE8" s="36"/>
      <c r="KF8" s="36"/>
      <c r="KG8" s="36"/>
      <c r="KH8" s="36"/>
      <c r="KI8" s="36"/>
      <c r="KJ8" s="36"/>
      <c r="KK8" s="36"/>
      <c r="KL8" s="36"/>
      <c r="KM8" s="36"/>
    </row>
    <row r="9" spans="1:299" ht="18" customHeight="1">
      <c r="B9" s="23" t="s">
        <v>136</v>
      </c>
      <c r="F9" s="81" t="s">
        <v>1205</v>
      </c>
      <c r="G9" s="36">
        <v>136.65818400000001</v>
      </c>
      <c r="H9" s="36">
        <v>372.96163999999999</v>
      </c>
      <c r="I9" s="36">
        <v>395.99525</v>
      </c>
      <c r="J9" s="36">
        <v>468.804148</v>
      </c>
      <c r="K9" s="36">
        <v>405.51774699999999</v>
      </c>
      <c r="L9" s="36">
        <v>564.50543700000003</v>
      </c>
      <c r="M9" s="36">
        <v>570.20753999999999</v>
      </c>
      <c r="N9" s="36">
        <v>829.66828499999997</v>
      </c>
      <c r="O9" s="36">
        <v>854.31673499999999</v>
      </c>
      <c r="P9" s="36">
        <v>731.69145300000002</v>
      </c>
      <c r="Q9" s="36">
        <v>1044.9395440000001</v>
      </c>
      <c r="R9" s="36">
        <v>1368.949719</v>
      </c>
      <c r="S9" s="36">
        <v>1484.5217270000001</v>
      </c>
      <c r="T9" s="36">
        <v>1739.4661289999999</v>
      </c>
      <c r="U9" s="36">
        <v>2515.6384069999999</v>
      </c>
      <c r="V9" s="36">
        <v>5763.3102120000003</v>
      </c>
      <c r="W9" s="36">
        <v>7627.4916130000001</v>
      </c>
      <c r="X9" s="36">
        <v>9023.5216409999994</v>
      </c>
      <c r="Y9" s="36">
        <v>17931.980434000001</v>
      </c>
      <c r="Z9" s="36">
        <v>21790.196330999999</v>
      </c>
      <c r="AA9" s="36">
        <v>34675.144167999999</v>
      </c>
      <c r="AB9" s="36">
        <v>43960.473232999997</v>
      </c>
      <c r="AC9" s="36">
        <v>38439.519451</v>
      </c>
      <c r="AD9" s="36">
        <v>52652.502353000003</v>
      </c>
      <c r="AE9" s="36">
        <v>50581.841154000002</v>
      </c>
      <c r="AF9" s="36">
        <v>38904.103813000002</v>
      </c>
      <c r="AG9" s="36">
        <v>44131.530744000003</v>
      </c>
      <c r="AH9" s="36">
        <v>51671.822952000002</v>
      </c>
      <c r="AI9" s="36">
        <v>51446.584514000002</v>
      </c>
      <c r="AJ9" s="36">
        <v>79028.836433000004</v>
      </c>
      <c r="AK9" s="36">
        <v>94610.982430000004</v>
      </c>
      <c r="AL9" s="36">
        <v>126794.58936100001</v>
      </c>
      <c r="AM9" s="36">
        <v>103655.26198</v>
      </c>
      <c r="AN9" s="36">
        <v>115623.615682</v>
      </c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  <c r="JH9" s="36"/>
      <c r="JI9" s="36"/>
      <c r="JJ9" s="36"/>
      <c r="JK9" s="36"/>
      <c r="JL9" s="36"/>
      <c r="JM9" s="36"/>
      <c r="JN9" s="36"/>
      <c r="JO9" s="36"/>
      <c r="JP9" s="36"/>
      <c r="JQ9" s="36"/>
      <c r="JR9" s="36"/>
      <c r="JS9" s="36"/>
      <c r="JT9" s="36"/>
      <c r="JU9" s="36"/>
      <c r="JV9" s="36"/>
      <c r="JW9" s="36"/>
      <c r="JX9" s="36"/>
      <c r="JY9" s="36"/>
      <c r="JZ9" s="36"/>
      <c r="KA9" s="36"/>
      <c r="KB9" s="36"/>
      <c r="KC9" s="36"/>
      <c r="KD9" s="36"/>
      <c r="KE9" s="36"/>
      <c r="KF9" s="36"/>
      <c r="KG9" s="36"/>
      <c r="KH9" s="36"/>
      <c r="KI9" s="36"/>
      <c r="KJ9" s="36"/>
      <c r="KK9" s="36"/>
      <c r="KL9" s="36"/>
      <c r="KM9" s="36"/>
    </row>
    <row r="10" spans="1:299" ht="18" customHeight="1">
      <c r="B10" s="23" t="s">
        <v>136</v>
      </c>
      <c r="F10" s="81" t="s">
        <v>1186</v>
      </c>
      <c r="G10" s="36">
        <v>1212.9544089999999</v>
      </c>
      <c r="H10" s="36">
        <v>1501.8717819999999</v>
      </c>
      <c r="I10" s="36">
        <v>1364.272915</v>
      </c>
      <c r="J10" s="36">
        <v>1385.620604</v>
      </c>
      <c r="K10" s="36">
        <v>1216.584304</v>
      </c>
      <c r="L10" s="36">
        <v>1296.5867490000001</v>
      </c>
      <c r="M10" s="36">
        <v>1311.0267260000001</v>
      </c>
      <c r="N10" s="36">
        <v>1583.2443149999999</v>
      </c>
      <c r="O10" s="36">
        <v>1788.543741</v>
      </c>
      <c r="P10" s="36">
        <v>1667.3955100000001</v>
      </c>
      <c r="Q10" s="36">
        <v>1960.6488320000001</v>
      </c>
      <c r="R10" s="36">
        <v>2235.4104000000002</v>
      </c>
      <c r="S10" s="36">
        <v>2172.4867049999998</v>
      </c>
      <c r="T10" s="36">
        <v>1994.2610480000001</v>
      </c>
      <c r="U10" s="36">
        <v>2252.322909</v>
      </c>
      <c r="V10" s="36">
        <v>3317.43073</v>
      </c>
      <c r="W10" s="36">
        <v>4210.0196429999996</v>
      </c>
      <c r="X10" s="36">
        <v>4515.3294690000002</v>
      </c>
      <c r="Y10" s="36">
        <v>7389.8785939999998</v>
      </c>
      <c r="Z10" s="36">
        <v>5049.2085619999998</v>
      </c>
      <c r="AA10" s="36">
        <v>8598.7531720000006</v>
      </c>
      <c r="AB10" s="36">
        <v>11251.478580999999</v>
      </c>
      <c r="AC10" s="36">
        <v>9006.8658190000006</v>
      </c>
      <c r="AD10" s="36">
        <v>9564.6660470000006</v>
      </c>
      <c r="AE10" s="36">
        <v>8407.5097220000007</v>
      </c>
      <c r="AF10" s="36">
        <v>5288.2154540000001</v>
      </c>
      <c r="AG10" s="36">
        <v>4773.8515219999999</v>
      </c>
      <c r="AH10" s="36">
        <v>5588.3317420000003</v>
      </c>
      <c r="AI10" s="36">
        <v>5108.7074899999998</v>
      </c>
      <c r="AJ10" s="36">
        <v>7231.3210550000003</v>
      </c>
      <c r="AK10" s="36">
        <v>6615.832069</v>
      </c>
      <c r="AL10" s="36">
        <v>11321.582161</v>
      </c>
      <c r="AM10" s="36">
        <v>8637.1029490000001</v>
      </c>
      <c r="AN10" s="36">
        <v>7985.8221709999998</v>
      </c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  <c r="IK10" s="36"/>
      <c r="IL10" s="36"/>
      <c r="IM10" s="36"/>
      <c r="IN10" s="36"/>
      <c r="IO10" s="36"/>
      <c r="IP10" s="36"/>
      <c r="IQ10" s="36"/>
      <c r="IR10" s="36"/>
      <c r="IS10" s="36"/>
      <c r="IT10" s="36"/>
      <c r="IU10" s="36"/>
      <c r="IV10" s="36"/>
      <c r="IW10" s="36"/>
      <c r="IX10" s="36"/>
      <c r="IY10" s="36"/>
      <c r="IZ10" s="36"/>
      <c r="JA10" s="36"/>
      <c r="JB10" s="36"/>
      <c r="JC10" s="36"/>
      <c r="JD10" s="36"/>
      <c r="JE10" s="36"/>
      <c r="JF10" s="36"/>
      <c r="JG10" s="36"/>
      <c r="JH10" s="36"/>
      <c r="JI10" s="36"/>
      <c r="JJ10" s="36"/>
      <c r="JK10" s="36"/>
      <c r="JL10" s="36"/>
      <c r="JM10" s="36"/>
      <c r="JN10" s="36"/>
      <c r="JO10" s="36"/>
      <c r="JP10" s="36"/>
      <c r="JQ10" s="36"/>
      <c r="JR10" s="36"/>
      <c r="JS10" s="36"/>
      <c r="JT10" s="36"/>
      <c r="JU10" s="36"/>
      <c r="JV10" s="36"/>
      <c r="JW10" s="36"/>
      <c r="JX10" s="36"/>
      <c r="JY10" s="36"/>
      <c r="JZ10" s="36"/>
      <c r="KA10" s="36"/>
      <c r="KB10" s="36"/>
      <c r="KC10" s="36"/>
      <c r="KD10" s="36"/>
      <c r="KE10" s="36"/>
      <c r="KF10" s="36"/>
      <c r="KG10" s="36"/>
      <c r="KH10" s="36"/>
      <c r="KI10" s="36"/>
      <c r="KJ10" s="36"/>
      <c r="KK10" s="36"/>
      <c r="KL10" s="36"/>
      <c r="KM10" s="36"/>
    </row>
    <row r="11" spans="1:299" ht="18" customHeight="1">
      <c r="B11" s="23" t="s">
        <v>136</v>
      </c>
      <c r="F11" s="81" t="s">
        <v>1187</v>
      </c>
      <c r="G11" s="36">
        <v>147.18883600000001</v>
      </c>
      <c r="H11" s="36">
        <v>354.76064500000001</v>
      </c>
      <c r="I11" s="36">
        <v>414.69917600000002</v>
      </c>
      <c r="J11" s="36">
        <v>482.43257199999999</v>
      </c>
      <c r="K11" s="36">
        <v>403.27835099999999</v>
      </c>
      <c r="L11" s="36">
        <v>441.83103799999998</v>
      </c>
      <c r="M11" s="36">
        <v>416.857393</v>
      </c>
      <c r="N11" s="36">
        <v>434.59400499999998</v>
      </c>
      <c r="O11" s="36">
        <v>545.19892000000004</v>
      </c>
      <c r="P11" s="36">
        <v>514.54374800000005</v>
      </c>
      <c r="Q11" s="36">
        <v>639.02438700000005</v>
      </c>
      <c r="R11" s="36">
        <v>821.032873</v>
      </c>
      <c r="S11" s="36">
        <v>820.06622500000003</v>
      </c>
      <c r="T11" s="36">
        <v>729.827675</v>
      </c>
      <c r="U11" s="36">
        <v>771.46131800000001</v>
      </c>
      <c r="V11" s="36">
        <v>1107.6781410000001</v>
      </c>
      <c r="W11" s="36">
        <v>1489.4428009999999</v>
      </c>
      <c r="X11" s="36">
        <v>1779.3747550000001</v>
      </c>
      <c r="Y11" s="36">
        <v>3349.8501179999998</v>
      </c>
      <c r="Z11" s="36">
        <v>2360.7949530000001</v>
      </c>
      <c r="AA11" s="36">
        <v>4443.8716780000004</v>
      </c>
      <c r="AB11" s="36">
        <v>6856.7459760000002</v>
      </c>
      <c r="AC11" s="36">
        <v>5422.6803630000004</v>
      </c>
      <c r="AD11" s="36">
        <v>5474.2346879999996</v>
      </c>
      <c r="AE11" s="36">
        <v>5187.0049580000004</v>
      </c>
      <c r="AF11" s="36">
        <v>3563.1217419999998</v>
      </c>
      <c r="AG11" s="36">
        <v>3284.7664300000001</v>
      </c>
      <c r="AH11" s="36">
        <v>3858.2437249999998</v>
      </c>
      <c r="AI11" s="36">
        <v>3810.2832349999999</v>
      </c>
      <c r="AJ11" s="36">
        <v>6027.0569610000002</v>
      </c>
      <c r="AK11" s="36">
        <v>6558.3407740000002</v>
      </c>
      <c r="AL11" s="36">
        <v>10040.387486</v>
      </c>
      <c r="AM11" s="36">
        <v>7021.0345100000004</v>
      </c>
      <c r="AN11" s="36">
        <v>7456.9597169999997</v>
      </c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  <c r="IK11" s="36"/>
      <c r="IL11" s="36"/>
      <c r="IM11" s="36"/>
      <c r="IN11" s="36"/>
      <c r="IO11" s="36"/>
      <c r="IP11" s="36"/>
      <c r="IQ11" s="36"/>
      <c r="IR11" s="36"/>
      <c r="IS11" s="36"/>
      <c r="IT11" s="36"/>
      <c r="IU11" s="36"/>
      <c r="IV11" s="36"/>
      <c r="IW11" s="36"/>
      <c r="IX11" s="36"/>
      <c r="IY11" s="36"/>
      <c r="IZ11" s="36"/>
      <c r="JA11" s="36"/>
      <c r="JB11" s="36"/>
      <c r="JC11" s="36"/>
      <c r="JD11" s="36"/>
      <c r="JE11" s="36"/>
      <c r="JF11" s="36"/>
      <c r="JG11" s="36"/>
      <c r="JH11" s="36"/>
      <c r="JI11" s="36"/>
      <c r="JJ11" s="36"/>
      <c r="JK11" s="36"/>
      <c r="JL11" s="36"/>
      <c r="JM11" s="36"/>
      <c r="JN11" s="36"/>
      <c r="JO11" s="36"/>
      <c r="JP11" s="36"/>
      <c r="JQ11" s="36"/>
      <c r="JR11" s="36"/>
      <c r="JS11" s="36"/>
      <c r="JT11" s="36"/>
      <c r="JU11" s="36"/>
      <c r="JV11" s="36"/>
      <c r="JW11" s="36"/>
      <c r="JX11" s="36"/>
      <c r="JY11" s="36"/>
      <c r="JZ11" s="36"/>
      <c r="KA11" s="36"/>
      <c r="KB11" s="36"/>
      <c r="KC11" s="36"/>
      <c r="KD11" s="36"/>
      <c r="KE11" s="36"/>
      <c r="KF11" s="36"/>
      <c r="KG11" s="36"/>
      <c r="KH11" s="36"/>
      <c r="KI11" s="36"/>
      <c r="KJ11" s="36"/>
      <c r="KK11" s="36"/>
      <c r="KL11" s="36"/>
      <c r="KM11" s="36"/>
    </row>
    <row r="12" spans="1:299" ht="18" customHeight="1">
      <c r="B12" s="23" t="s">
        <v>136</v>
      </c>
      <c r="F12" s="81" t="s">
        <v>1184</v>
      </c>
      <c r="G12" s="36">
        <v>118.52425700000001</v>
      </c>
      <c r="H12" s="36">
        <v>143.39069900000001</v>
      </c>
      <c r="I12" s="36">
        <v>138.159234</v>
      </c>
      <c r="J12" s="36">
        <v>161.168623</v>
      </c>
      <c r="K12" s="36">
        <v>138.933787</v>
      </c>
      <c r="L12" s="36">
        <v>131.22100800000001</v>
      </c>
      <c r="M12" s="36">
        <v>146.99740499999999</v>
      </c>
      <c r="N12" s="36">
        <v>222.74602100000001</v>
      </c>
      <c r="O12" s="36">
        <v>254.58298300000001</v>
      </c>
      <c r="P12" s="36">
        <v>243.81305599999999</v>
      </c>
      <c r="Q12" s="36">
        <v>312.62827900000002</v>
      </c>
      <c r="R12" s="36">
        <v>388.468906</v>
      </c>
      <c r="S12" s="36">
        <v>339.962808</v>
      </c>
      <c r="T12" s="36">
        <v>271.87356699999998</v>
      </c>
      <c r="U12" s="36">
        <v>288.05533400000002</v>
      </c>
      <c r="V12" s="36">
        <v>451.408208</v>
      </c>
      <c r="W12" s="36">
        <v>597.45064400000001</v>
      </c>
      <c r="X12" s="36">
        <v>634.535934</v>
      </c>
      <c r="Y12" s="36">
        <v>1014.493166</v>
      </c>
      <c r="Z12" s="36">
        <v>799.04744900000003</v>
      </c>
      <c r="AA12" s="36">
        <v>1496.2405630000001</v>
      </c>
      <c r="AB12" s="36">
        <v>1917.952918</v>
      </c>
      <c r="AC12" s="36">
        <v>1449.0449599999999</v>
      </c>
      <c r="AD12" s="36">
        <v>1731.9349790000001</v>
      </c>
      <c r="AE12" s="36">
        <v>1502.822723</v>
      </c>
      <c r="AF12" s="36">
        <v>1087.0439690000001</v>
      </c>
      <c r="AG12" s="36">
        <v>1256.7209230000001</v>
      </c>
      <c r="AH12" s="36">
        <v>1383.886968</v>
      </c>
      <c r="AI12" s="36">
        <v>1406.8153600000001</v>
      </c>
      <c r="AJ12" s="36">
        <v>1892.914004</v>
      </c>
      <c r="AK12" s="36">
        <v>2007.183172</v>
      </c>
      <c r="AL12" s="36">
        <v>3380.3710259999998</v>
      </c>
      <c r="AM12" s="36">
        <v>2392.6914350000002</v>
      </c>
      <c r="AN12" s="36">
        <v>2117.1791459999999</v>
      </c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  <c r="JH12" s="36"/>
      <c r="JI12" s="36"/>
      <c r="JJ12" s="36"/>
      <c r="JK12" s="36"/>
      <c r="JL12" s="36"/>
      <c r="JM12" s="36"/>
      <c r="JN12" s="36"/>
      <c r="JO12" s="36"/>
      <c r="JP12" s="36"/>
      <c r="JQ12" s="36"/>
      <c r="JR12" s="36"/>
      <c r="JS12" s="36"/>
      <c r="JT12" s="36"/>
      <c r="JU12" s="36"/>
      <c r="JV12" s="36"/>
      <c r="JW12" s="36"/>
      <c r="JX12" s="36"/>
      <c r="JY12" s="36"/>
      <c r="JZ12" s="36"/>
      <c r="KA12" s="36"/>
      <c r="KB12" s="36"/>
      <c r="KC12" s="36"/>
      <c r="KD12" s="36"/>
      <c r="KE12" s="36"/>
      <c r="KF12" s="36"/>
      <c r="KG12" s="36"/>
      <c r="KH12" s="36"/>
      <c r="KI12" s="36"/>
      <c r="KJ12" s="36"/>
      <c r="KK12" s="36"/>
      <c r="KL12" s="36"/>
      <c r="KM12" s="36"/>
    </row>
    <row r="13" spans="1:299" ht="18" customHeight="1">
      <c r="B13" s="23" t="s">
        <v>136</v>
      </c>
      <c r="F13" s="81" t="s">
        <v>1430</v>
      </c>
      <c r="G13" s="36">
        <v>0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0</v>
      </c>
      <c r="O13" s="36">
        <v>0</v>
      </c>
      <c r="P13" s="36">
        <v>0</v>
      </c>
      <c r="Q13" s="36">
        <v>0</v>
      </c>
      <c r="R13" s="36">
        <v>0</v>
      </c>
      <c r="S13" s="36">
        <v>0</v>
      </c>
      <c r="T13" s="36">
        <v>5.1657849999999996</v>
      </c>
      <c r="U13" s="36">
        <v>0</v>
      </c>
      <c r="V13" s="36">
        <v>0</v>
      </c>
      <c r="W13" s="36">
        <v>2.8080000000000001E-2</v>
      </c>
      <c r="X13" s="36">
        <v>0.29267500000000002</v>
      </c>
      <c r="Y13" s="36">
        <v>6.8462990000000001</v>
      </c>
      <c r="Z13" s="36">
        <v>0</v>
      </c>
      <c r="AA13" s="36">
        <v>14.461788</v>
      </c>
      <c r="AB13" s="36">
        <v>0</v>
      </c>
      <c r="AC13" s="36">
        <v>47.316859000000001</v>
      </c>
      <c r="AD13" s="36">
        <v>12.567285</v>
      </c>
      <c r="AE13" s="36">
        <v>122.353146</v>
      </c>
      <c r="AF13" s="36">
        <v>21.074749000000001</v>
      </c>
      <c r="AG13" s="36">
        <v>0</v>
      </c>
      <c r="AH13" s="36">
        <v>43.752423</v>
      </c>
      <c r="AI13" s="36">
        <v>482.463165</v>
      </c>
      <c r="AJ13" s="36">
        <v>36.798079999999999</v>
      </c>
      <c r="AK13" s="36">
        <v>9.3902739999999998</v>
      </c>
      <c r="AL13" s="36">
        <v>34.421857000000003</v>
      </c>
      <c r="AM13" s="36">
        <v>0</v>
      </c>
      <c r="AN13" s="36">
        <v>374.74800499999998</v>
      </c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  <c r="JH13" s="36"/>
      <c r="JI13" s="36"/>
      <c r="JJ13" s="36"/>
      <c r="JK13" s="36"/>
      <c r="JL13" s="36"/>
      <c r="JM13" s="36"/>
      <c r="JN13" s="36"/>
      <c r="JO13" s="36"/>
      <c r="JP13" s="36"/>
      <c r="JQ13" s="36"/>
      <c r="JR13" s="36"/>
      <c r="JS13" s="36"/>
      <c r="JT13" s="36"/>
      <c r="JU13" s="36"/>
      <c r="JV13" s="36"/>
      <c r="JW13" s="36"/>
      <c r="JX13" s="36"/>
      <c r="JY13" s="36"/>
      <c r="JZ13" s="36"/>
      <c r="KA13" s="36"/>
      <c r="KB13" s="36"/>
      <c r="KC13" s="36"/>
      <c r="KD13" s="36"/>
      <c r="KE13" s="36"/>
      <c r="KF13" s="36"/>
      <c r="KG13" s="36"/>
      <c r="KH13" s="36"/>
      <c r="KI13" s="36"/>
      <c r="KJ13" s="36"/>
      <c r="KK13" s="36"/>
      <c r="KL13" s="36"/>
      <c r="KM13" s="36"/>
    </row>
    <row r="14" spans="1:299" ht="18" customHeight="1">
      <c r="B14" t="s">
        <v>136</v>
      </c>
      <c r="F14" s="33"/>
      <c r="G14" s="34"/>
      <c r="H14" s="34"/>
      <c r="I14" s="34"/>
      <c r="J14" s="34"/>
      <c r="K14" s="34"/>
      <c r="L14" s="34"/>
      <c r="M14" s="34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  <c r="JH14" s="36"/>
      <c r="JI14" s="36"/>
      <c r="JJ14" s="36"/>
      <c r="JK14" s="36"/>
      <c r="JL14" s="36"/>
      <c r="JM14" s="36"/>
      <c r="JN14" s="36"/>
      <c r="JO14" s="36"/>
      <c r="JP14" s="36"/>
      <c r="JQ14" s="36"/>
      <c r="JR14" s="36"/>
      <c r="JS14" s="36"/>
      <c r="JT14" s="36"/>
      <c r="JU14" s="36"/>
      <c r="JV14" s="36"/>
      <c r="JW14" s="36"/>
      <c r="JX14" s="36"/>
      <c r="JY14" s="36"/>
      <c r="JZ14" s="36"/>
      <c r="KA14" s="36"/>
      <c r="KB14" s="36"/>
      <c r="KC14" s="36"/>
      <c r="KD14" s="36"/>
      <c r="KE14" s="36"/>
      <c r="KF14" s="36"/>
      <c r="KG14" s="36"/>
      <c r="KH14" s="36"/>
      <c r="KI14" s="36"/>
      <c r="KJ14" s="36"/>
      <c r="KK14" s="36"/>
      <c r="KL14" s="36"/>
      <c r="KM14" s="36"/>
    </row>
    <row r="15" spans="1:299" ht="18" customHeight="1">
      <c r="B15" s="23" t="s">
        <v>136</v>
      </c>
      <c r="F15" s="26" t="s">
        <v>1431</v>
      </c>
      <c r="G15" s="36">
        <v>503.61665699999998</v>
      </c>
      <c r="H15" s="36">
        <v>946.08731599999999</v>
      </c>
      <c r="I15" s="36">
        <v>970.435115</v>
      </c>
      <c r="J15" s="36">
        <v>1051.4962009999999</v>
      </c>
      <c r="K15" s="36">
        <v>1080.9153120000001</v>
      </c>
      <c r="L15" s="36">
        <v>1360.628972</v>
      </c>
      <c r="M15" s="36">
        <v>1389.7446890000001</v>
      </c>
      <c r="N15" s="36">
        <v>1620.0891099999999</v>
      </c>
      <c r="O15" s="36">
        <v>1551.21351</v>
      </c>
      <c r="P15" s="36">
        <v>1458.116282</v>
      </c>
      <c r="Q15" s="36">
        <v>2446.5847210000002</v>
      </c>
      <c r="R15" s="36">
        <v>2911.762029</v>
      </c>
      <c r="S15" s="36">
        <v>2428.2492860000002</v>
      </c>
      <c r="T15" s="36">
        <v>2413.9442650000001</v>
      </c>
      <c r="U15" s="36">
        <v>2581.817403</v>
      </c>
      <c r="V15" s="36">
        <v>3693.8033780000001</v>
      </c>
      <c r="W15" s="36">
        <v>5108.9854800000003</v>
      </c>
      <c r="X15" s="36">
        <v>5078.9668000000001</v>
      </c>
      <c r="Y15" s="36">
        <v>9243.2623700000004</v>
      </c>
      <c r="Z15" s="36">
        <v>7627.3155299999999</v>
      </c>
      <c r="AA15" s="36">
        <v>9576.5797173493593</v>
      </c>
      <c r="AB15" s="36">
        <v>11083.503699000001</v>
      </c>
      <c r="AC15" s="36">
        <v>13415.92215</v>
      </c>
      <c r="AD15" s="36">
        <v>14601.730186000001</v>
      </c>
      <c r="AE15" s="36">
        <v>17742.888604</v>
      </c>
      <c r="AF15" s="36">
        <v>16446.287541999998</v>
      </c>
      <c r="AG15" s="36">
        <v>17911.643204</v>
      </c>
      <c r="AH15" s="36">
        <v>25618.264425000001</v>
      </c>
      <c r="AI15" s="36">
        <v>43295.664532000003</v>
      </c>
      <c r="AJ15" s="36">
        <v>48652.939373000001</v>
      </c>
      <c r="AK15" s="36">
        <v>36209.342772999997</v>
      </c>
      <c r="AL15" s="36">
        <v>49810.836306999998</v>
      </c>
      <c r="AM15" s="36">
        <v>90343.109230999995</v>
      </c>
      <c r="AN15" s="36">
        <v>74321.844398999994</v>
      </c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  <c r="HP15" s="36"/>
      <c r="HQ15" s="36"/>
      <c r="HR15" s="36"/>
      <c r="HS15" s="36"/>
      <c r="HT15" s="36"/>
      <c r="HU15" s="36"/>
      <c r="HV15" s="36"/>
      <c r="HW15" s="36"/>
      <c r="HX15" s="36"/>
      <c r="HY15" s="36"/>
      <c r="HZ15" s="36"/>
      <c r="IA15" s="36"/>
      <c r="IB15" s="36"/>
      <c r="IC15" s="36"/>
      <c r="ID15" s="36"/>
      <c r="IE15" s="36"/>
      <c r="IF15" s="36"/>
      <c r="IG15" s="36"/>
      <c r="IH15" s="36"/>
      <c r="II15" s="36"/>
      <c r="IJ15" s="36"/>
      <c r="IK15" s="36"/>
      <c r="IL15" s="36"/>
      <c r="IM15" s="36"/>
      <c r="IN15" s="36"/>
      <c r="IO15" s="36"/>
      <c r="IP15" s="36"/>
      <c r="IQ15" s="36"/>
      <c r="IR15" s="36"/>
      <c r="IS15" s="36"/>
      <c r="IT15" s="36"/>
      <c r="IU15" s="36"/>
      <c r="IV15" s="36"/>
      <c r="IW15" s="36"/>
      <c r="IX15" s="36"/>
      <c r="IY15" s="36"/>
      <c r="IZ15" s="36"/>
      <c r="JA15" s="36"/>
      <c r="JB15" s="36"/>
      <c r="JC15" s="36"/>
      <c r="JD15" s="36"/>
      <c r="JE15" s="36"/>
      <c r="JF15" s="36"/>
      <c r="JG15" s="36"/>
      <c r="JH15" s="36"/>
      <c r="JI15" s="36"/>
      <c r="JJ15" s="36"/>
      <c r="JK15" s="36"/>
      <c r="JL15" s="36"/>
      <c r="JM15" s="36"/>
      <c r="JN15" s="36"/>
      <c r="JO15" s="36"/>
      <c r="JP15" s="36"/>
      <c r="JQ15" s="36"/>
      <c r="JR15" s="36"/>
      <c r="JS15" s="36"/>
      <c r="JT15" s="36"/>
      <c r="JU15" s="36"/>
      <c r="JV15" s="36"/>
      <c r="JW15" s="36"/>
      <c r="JX15" s="36"/>
      <c r="JY15" s="36"/>
      <c r="JZ15" s="36"/>
      <c r="KA15" s="36"/>
      <c r="KB15" s="36"/>
      <c r="KC15" s="36"/>
      <c r="KD15" s="36"/>
      <c r="KE15" s="36"/>
      <c r="KF15" s="36"/>
      <c r="KG15" s="36"/>
      <c r="KH15" s="36"/>
      <c r="KI15" s="36"/>
      <c r="KJ15" s="36"/>
      <c r="KK15" s="36"/>
      <c r="KL15" s="36"/>
      <c r="KM15" s="36"/>
    </row>
    <row r="16" spans="1:299" ht="18" customHeight="1">
      <c r="B16" s="23" t="s">
        <v>136</v>
      </c>
      <c r="F16" s="81" t="s">
        <v>1186</v>
      </c>
      <c r="G16" s="36" t="s">
        <v>191</v>
      </c>
      <c r="H16" s="36" t="s">
        <v>191</v>
      </c>
      <c r="I16" s="36" t="s">
        <v>191</v>
      </c>
      <c r="J16" s="36" t="s">
        <v>191</v>
      </c>
      <c r="K16" s="36" t="s">
        <v>191</v>
      </c>
      <c r="L16" s="36" t="s">
        <v>191</v>
      </c>
      <c r="M16" s="36" t="s">
        <v>191</v>
      </c>
      <c r="N16" s="36" t="s">
        <v>191</v>
      </c>
      <c r="O16" s="36" t="s">
        <v>191</v>
      </c>
      <c r="P16" s="36" t="s">
        <v>191</v>
      </c>
      <c r="Q16" s="36" t="s">
        <v>191</v>
      </c>
      <c r="R16" s="36" t="s">
        <v>191</v>
      </c>
      <c r="S16" s="36" t="s">
        <v>191</v>
      </c>
      <c r="T16" s="36" t="s">
        <v>191</v>
      </c>
      <c r="U16" s="36" t="s">
        <v>191</v>
      </c>
      <c r="V16" s="36" t="s">
        <v>191</v>
      </c>
      <c r="W16" s="36" t="s">
        <v>191</v>
      </c>
      <c r="X16" s="36" t="s">
        <v>191</v>
      </c>
      <c r="Y16" s="36" t="s">
        <v>191</v>
      </c>
      <c r="Z16" s="36" t="s">
        <v>191</v>
      </c>
      <c r="AA16" s="36">
        <v>7823.7842295944101</v>
      </c>
      <c r="AB16" s="36">
        <v>10077.374659757899</v>
      </c>
      <c r="AC16" s="36">
        <v>12045.4191340901</v>
      </c>
      <c r="AD16" s="36">
        <v>13489.286788024299</v>
      </c>
      <c r="AE16" s="36">
        <v>16059.1825123539</v>
      </c>
      <c r="AF16" s="36">
        <v>12030.2104771348</v>
      </c>
      <c r="AG16" s="36">
        <v>9871.1416213666907</v>
      </c>
      <c r="AH16" s="36">
        <v>12381.275335066601</v>
      </c>
      <c r="AI16" s="36">
        <v>19057.983479736398</v>
      </c>
      <c r="AJ16" s="36">
        <v>20767.4592056074</v>
      </c>
      <c r="AK16" s="36">
        <v>14976.9476331818</v>
      </c>
      <c r="AL16" s="36">
        <v>16296.304037256499</v>
      </c>
      <c r="AM16" s="36">
        <v>34179.0508671645</v>
      </c>
      <c r="AN16" s="36">
        <v>26818.035500526501</v>
      </c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  <c r="JH16" s="36"/>
      <c r="JI16" s="36"/>
      <c r="JJ16" s="36"/>
      <c r="JK16" s="36"/>
      <c r="JL16" s="36"/>
      <c r="JM16" s="36"/>
      <c r="JN16" s="36"/>
      <c r="JO16" s="36"/>
      <c r="JP16" s="36"/>
      <c r="JQ16" s="36"/>
      <c r="JR16" s="36"/>
      <c r="JS16" s="36"/>
      <c r="JT16" s="36"/>
      <c r="JU16" s="36"/>
      <c r="JV16" s="36"/>
      <c r="JW16" s="36"/>
      <c r="JX16" s="36"/>
      <c r="JY16" s="36"/>
      <c r="JZ16" s="36"/>
      <c r="KA16" s="36"/>
      <c r="KB16" s="36"/>
      <c r="KC16" s="36"/>
      <c r="KD16" s="36"/>
      <c r="KE16" s="36"/>
      <c r="KF16" s="36"/>
      <c r="KG16" s="36"/>
      <c r="KH16" s="36"/>
      <c r="KI16" s="36"/>
      <c r="KJ16" s="36"/>
      <c r="KK16" s="36"/>
      <c r="KL16" s="36"/>
      <c r="KM16" s="36"/>
    </row>
    <row r="17" spans="2:299" ht="18" customHeight="1">
      <c r="B17" s="23" t="s">
        <v>136</v>
      </c>
      <c r="F17" s="81" t="s">
        <v>1432</v>
      </c>
      <c r="G17" s="36" t="s">
        <v>191</v>
      </c>
      <c r="H17" s="36" t="s">
        <v>191</v>
      </c>
      <c r="I17" s="36" t="s">
        <v>191</v>
      </c>
      <c r="J17" s="36" t="s">
        <v>191</v>
      </c>
      <c r="K17" s="36" t="s">
        <v>191</v>
      </c>
      <c r="L17" s="36" t="s">
        <v>191</v>
      </c>
      <c r="M17" s="36" t="s">
        <v>191</v>
      </c>
      <c r="N17" s="36" t="s">
        <v>191</v>
      </c>
      <c r="O17" s="36" t="s">
        <v>191</v>
      </c>
      <c r="P17" s="36" t="s">
        <v>191</v>
      </c>
      <c r="Q17" s="36" t="s">
        <v>191</v>
      </c>
      <c r="R17" s="36" t="s">
        <v>191</v>
      </c>
      <c r="S17" s="36" t="s">
        <v>191</v>
      </c>
      <c r="T17" s="36" t="s">
        <v>191</v>
      </c>
      <c r="U17" s="36" t="s">
        <v>191</v>
      </c>
      <c r="V17" s="36" t="s">
        <v>191</v>
      </c>
      <c r="W17" s="36" t="s">
        <v>191</v>
      </c>
      <c r="X17" s="36" t="s">
        <v>191</v>
      </c>
      <c r="Y17" s="36" t="s">
        <v>191</v>
      </c>
      <c r="Z17" s="36" t="s">
        <v>191</v>
      </c>
      <c r="AA17" s="36">
        <v>719.16535766387506</v>
      </c>
      <c r="AB17" s="36">
        <v>615.11448867970205</v>
      </c>
      <c r="AC17" s="36">
        <v>593.08562846246002</v>
      </c>
      <c r="AD17" s="36">
        <v>617.39651595131102</v>
      </c>
      <c r="AE17" s="36">
        <v>765.496241080289</v>
      </c>
      <c r="AF17" s="36">
        <v>2046.8854622901699</v>
      </c>
      <c r="AG17" s="36">
        <v>4507.6667988291501</v>
      </c>
      <c r="AH17" s="36">
        <v>7195.5733140940301</v>
      </c>
      <c r="AI17" s="36">
        <v>14262.156062263701</v>
      </c>
      <c r="AJ17" s="36">
        <v>16954.7227344819</v>
      </c>
      <c r="AK17" s="36">
        <v>12769.060509529099</v>
      </c>
      <c r="AL17" s="36">
        <v>19052.004380377901</v>
      </c>
      <c r="AM17" s="36">
        <v>19331.434899317301</v>
      </c>
      <c r="AN17" s="36">
        <v>19845.874322865398</v>
      </c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  <c r="HP17" s="36"/>
      <c r="HQ17" s="36"/>
      <c r="HR17" s="36"/>
      <c r="HS17" s="36"/>
      <c r="HT17" s="36"/>
      <c r="HU17" s="36"/>
      <c r="HV17" s="36"/>
      <c r="HW17" s="36"/>
      <c r="HX17" s="36"/>
      <c r="HY17" s="36"/>
      <c r="HZ17" s="36"/>
      <c r="IA17" s="36"/>
      <c r="IB17" s="36"/>
      <c r="IC17" s="36"/>
      <c r="ID17" s="36"/>
      <c r="IE17" s="36"/>
      <c r="IF17" s="36"/>
      <c r="IG17" s="36"/>
      <c r="IH17" s="36"/>
      <c r="II17" s="36"/>
      <c r="IJ17" s="36"/>
      <c r="IK17" s="36"/>
      <c r="IL17" s="36"/>
      <c r="IM17" s="36"/>
      <c r="IN17" s="36"/>
      <c r="IO17" s="36"/>
      <c r="IP17" s="36"/>
      <c r="IQ17" s="36"/>
      <c r="IR17" s="36"/>
      <c r="IS17" s="36"/>
      <c r="IT17" s="36"/>
      <c r="IU17" s="36"/>
      <c r="IV17" s="36"/>
      <c r="IW17" s="36"/>
      <c r="IX17" s="36"/>
      <c r="IY17" s="36"/>
      <c r="IZ17" s="36"/>
      <c r="JA17" s="36"/>
      <c r="JB17" s="36"/>
      <c r="JC17" s="36"/>
      <c r="JD17" s="36"/>
      <c r="JE17" s="36"/>
      <c r="JF17" s="36"/>
      <c r="JG17" s="36"/>
      <c r="JH17" s="36"/>
      <c r="JI17" s="36"/>
      <c r="JJ17" s="36"/>
      <c r="JK17" s="36"/>
      <c r="JL17" s="36"/>
      <c r="JM17" s="36"/>
      <c r="JN17" s="36"/>
      <c r="JO17" s="36"/>
      <c r="JP17" s="36"/>
      <c r="JQ17" s="36"/>
      <c r="JR17" s="36"/>
      <c r="JS17" s="36"/>
      <c r="JT17" s="36"/>
      <c r="JU17" s="36"/>
      <c r="JV17" s="36"/>
      <c r="JW17" s="36"/>
      <c r="JX17" s="36"/>
      <c r="JY17" s="36"/>
      <c r="JZ17" s="36"/>
      <c r="KA17" s="36"/>
      <c r="KB17" s="36"/>
      <c r="KC17" s="36"/>
      <c r="KD17" s="36"/>
      <c r="KE17" s="36"/>
      <c r="KF17" s="36"/>
      <c r="KG17" s="36"/>
      <c r="KH17" s="36"/>
      <c r="KI17" s="36"/>
      <c r="KJ17" s="36"/>
      <c r="KK17" s="36"/>
      <c r="KL17" s="36"/>
      <c r="KM17" s="36"/>
    </row>
    <row r="18" spans="2:299" ht="18" customHeight="1">
      <c r="B18" s="23" t="s">
        <v>136</v>
      </c>
      <c r="F18" s="81" t="s">
        <v>1187</v>
      </c>
      <c r="G18" s="36" t="s">
        <v>191</v>
      </c>
      <c r="H18" s="36" t="s">
        <v>191</v>
      </c>
      <c r="I18" s="36" t="s">
        <v>191</v>
      </c>
      <c r="J18" s="36" t="s">
        <v>191</v>
      </c>
      <c r="K18" s="36" t="s">
        <v>191</v>
      </c>
      <c r="L18" s="36" t="s">
        <v>191</v>
      </c>
      <c r="M18" s="36" t="s">
        <v>191</v>
      </c>
      <c r="N18" s="36" t="s">
        <v>191</v>
      </c>
      <c r="O18" s="36" t="s">
        <v>191</v>
      </c>
      <c r="P18" s="36" t="s">
        <v>191</v>
      </c>
      <c r="Q18" s="36" t="s">
        <v>191</v>
      </c>
      <c r="R18" s="36" t="s">
        <v>191</v>
      </c>
      <c r="S18" s="36" t="s">
        <v>191</v>
      </c>
      <c r="T18" s="36" t="s">
        <v>191</v>
      </c>
      <c r="U18" s="36" t="s">
        <v>191</v>
      </c>
      <c r="V18" s="36" t="s">
        <v>191</v>
      </c>
      <c r="W18" s="36" t="s">
        <v>191</v>
      </c>
      <c r="X18" s="36" t="s">
        <v>191</v>
      </c>
      <c r="Y18" s="36" t="s">
        <v>191</v>
      </c>
      <c r="Z18" s="36" t="s">
        <v>191</v>
      </c>
      <c r="AA18" s="36">
        <v>420.85544803127698</v>
      </c>
      <c r="AB18" s="36">
        <v>426.16482479601098</v>
      </c>
      <c r="AC18" s="36">
        <v>570.08614530503803</v>
      </c>
      <c r="AD18" s="36">
        <v>441.671968464668</v>
      </c>
      <c r="AE18" s="36">
        <v>692.33517897288402</v>
      </c>
      <c r="AF18" s="36">
        <v>1163.2302384997599</v>
      </c>
      <c r="AG18" s="36">
        <v>1957.9717983733999</v>
      </c>
      <c r="AH18" s="36">
        <v>3055.6439114282898</v>
      </c>
      <c r="AI18" s="36">
        <v>5325.3698787775902</v>
      </c>
      <c r="AJ18" s="36">
        <v>4827.1078684941203</v>
      </c>
      <c r="AK18" s="36">
        <v>3804.9565028623501</v>
      </c>
      <c r="AL18" s="36">
        <v>6672.7202425372698</v>
      </c>
      <c r="AM18" s="36">
        <v>18421.850528413099</v>
      </c>
      <c r="AN18" s="36">
        <v>11488.927551090899</v>
      </c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  <c r="HP18" s="36"/>
      <c r="HQ18" s="36"/>
      <c r="HR18" s="36"/>
      <c r="HS18" s="36"/>
      <c r="HT18" s="36"/>
      <c r="HU18" s="36"/>
      <c r="HV18" s="36"/>
      <c r="HW18" s="36"/>
      <c r="HX18" s="36"/>
      <c r="HY18" s="36"/>
      <c r="HZ18" s="36"/>
      <c r="IA18" s="36"/>
      <c r="IB18" s="36"/>
      <c r="IC18" s="36"/>
      <c r="ID18" s="36"/>
      <c r="IE18" s="36"/>
      <c r="IF18" s="36"/>
      <c r="IG18" s="36"/>
      <c r="IH18" s="36"/>
      <c r="II18" s="36"/>
      <c r="IJ18" s="36"/>
      <c r="IK18" s="36"/>
      <c r="IL18" s="36"/>
      <c r="IM18" s="36"/>
      <c r="IN18" s="36"/>
      <c r="IO18" s="36"/>
      <c r="IP18" s="36"/>
      <c r="IQ18" s="36"/>
      <c r="IR18" s="36"/>
      <c r="IS18" s="36"/>
      <c r="IT18" s="36"/>
      <c r="IU18" s="36"/>
      <c r="IV18" s="36"/>
      <c r="IW18" s="36"/>
      <c r="IX18" s="36"/>
      <c r="IY18" s="36"/>
      <c r="IZ18" s="36"/>
      <c r="JA18" s="36"/>
      <c r="JB18" s="36"/>
      <c r="JC18" s="36"/>
      <c r="JD18" s="36"/>
      <c r="JE18" s="36"/>
      <c r="JF18" s="36"/>
      <c r="JG18" s="36"/>
      <c r="JH18" s="36"/>
      <c r="JI18" s="36"/>
      <c r="JJ18" s="36"/>
      <c r="JK18" s="36"/>
      <c r="JL18" s="36"/>
      <c r="JM18" s="36"/>
      <c r="JN18" s="36"/>
      <c r="JO18" s="36"/>
      <c r="JP18" s="36"/>
      <c r="JQ18" s="36"/>
      <c r="JR18" s="36"/>
      <c r="JS18" s="36"/>
      <c r="JT18" s="36"/>
      <c r="JU18" s="36"/>
      <c r="JV18" s="36"/>
      <c r="JW18" s="36"/>
      <c r="JX18" s="36"/>
      <c r="JY18" s="36"/>
      <c r="JZ18" s="36"/>
      <c r="KA18" s="36"/>
      <c r="KB18" s="36"/>
      <c r="KC18" s="36"/>
      <c r="KD18" s="36"/>
      <c r="KE18" s="36"/>
      <c r="KF18" s="36"/>
      <c r="KG18" s="36"/>
      <c r="KH18" s="36"/>
      <c r="KI18" s="36"/>
      <c r="KJ18" s="36"/>
      <c r="KK18" s="36"/>
      <c r="KL18" s="36"/>
      <c r="KM18" s="36"/>
    </row>
    <row r="19" spans="2:299" ht="18" customHeight="1">
      <c r="B19" s="23" t="s">
        <v>136</v>
      </c>
      <c r="F19" s="81" t="s">
        <v>1184</v>
      </c>
      <c r="G19" s="36" t="s">
        <v>191</v>
      </c>
      <c r="H19" s="36" t="s">
        <v>191</v>
      </c>
      <c r="I19" s="36" t="s">
        <v>191</v>
      </c>
      <c r="J19" s="36" t="s">
        <v>191</v>
      </c>
      <c r="K19" s="36" t="s">
        <v>191</v>
      </c>
      <c r="L19" s="36" t="s">
        <v>191</v>
      </c>
      <c r="M19" s="36" t="s">
        <v>191</v>
      </c>
      <c r="N19" s="36" t="s">
        <v>191</v>
      </c>
      <c r="O19" s="36" t="s">
        <v>191</v>
      </c>
      <c r="P19" s="36" t="s">
        <v>191</v>
      </c>
      <c r="Q19" s="36" t="s">
        <v>191</v>
      </c>
      <c r="R19" s="36" t="s">
        <v>191</v>
      </c>
      <c r="S19" s="36" t="s">
        <v>191</v>
      </c>
      <c r="T19" s="36" t="s">
        <v>191</v>
      </c>
      <c r="U19" s="36" t="s">
        <v>191</v>
      </c>
      <c r="V19" s="36" t="s">
        <v>191</v>
      </c>
      <c r="W19" s="36" t="s">
        <v>191</v>
      </c>
      <c r="X19" s="36" t="s">
        <v>191</v>
      </c>
      <c r="Y19" s="36" t="s">
        <v>191</v>
      </c>
      <c r="Z19" s="36" t="s">
        <v>191</v>
      </c>
      <c r="AA19" s="36">
        <v>461.28762749197801</v>
      </c>
      <c r="AB19" s="36">
        <v>171.88621005919299</v>
      </c>
      <c r="AC19" s="36">
        <v>207.33124214237799</v>
      </c>
      <c r="AD19" s="36">
        <v>53.370063916677303</v>
      </c>
      <c r="AE19" s="36">
        <v>173.57200836662301</v>
      </c>
      <c r="AF19" s="36">
        <v>153.947526074412</v>
      </c>
      <c r="AG19" s="36">
        <v>92.682255302363302</v>
      </c>
      <c r="AH19" s="36">
        <v>433.58980631446298</v>
      </c>
      <c r="AI19" s="36">
        <v>1667.22026563894</v>
      </c>
      <c r="AJ19" s="36">
        <v>2651.6728060873902</v>
      </c>
      <c r="AK19" s="36">
        <v>2004.75534647877</v>
      </c>
      <c r="AL19" s="36">
        <v>4532.7727456304601</v>
      </c>
      <c r="AM19" s="36">
        <v>11611.063825921899</v>
      </c>
      <c r="AN19" s="36">
        <v>8147.3110814175798</v>
      </c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</row>
    <row r="20" spans="2:299" ht="18" customHeight="1">
      <c r="B20" s="23" t="s">
        <v>136</v>
      </c>
      <c r="F20" s="81" t="s">
        <v>1208</v>
      </c>
      <c r="G20" s="36" t="s">
        <v>191</v>
      </c>
      <c r="H20" s="36" t="s">
        <v>191</v>
      </c>
      <c r="I20" s="36" t="s">
        <v>191</v>
      </c>
      <c r="J20" s="36" t="s">
        <v>191</v>
      </c>
      <c r="K20" s="36" t="s">
        <v>191</v>
      </c>
      <c r="L20" s="36" t="s">
        <v>191</v>
      </c>
      <c r="M20" s="36" t="s">
        <v>191</v>
      </c>
      <c r="N20" s="36" t="s">
        <v>191</v>
      </c>
      <c r="O20" s="36" t="s">
        <v>191</v>
      </c>
      <c r="P20" s="36" t="s">
        <v>191</v>
      </c>
      <c r="Q20" s="36" t="s">
        <v>191</v>
      </c>
      <c r="R20" s="36" t="s">
        <v>191</v>
      </c>
      <c r="S20" s="36" t="s">
        <v>191</v>
      </c>
      <c r="T20" s="36" t="s">
        <v>191</v>
      </c>
      <c r="U20" s="36" t="s">
        <v>191</v>
      </c>
      <c r="V20" s="36" t="s">
        <v>191</v>
      </c>
      <c r="W20" s="36" t="s">
        <v>191</v>
      </c>
      <c r="X20" s="36" t="s">
        <v>191</v>
      </c>
      <c r="Y20" s="36" t="s">
        <v>191</v>
      </c>
      <c r="Z20" s="36" t="s">
        <v>191</v>
      </c>
      <c r="AA20" s="36">
        <v>0</v>
      </c>
      <c r="AB20" s="36">
        <v>22.3064077747391</v>
      </c>
      <c r="AC20" s="36">
        <v>0</v>
      </c>
      <c r="AD20" s="36">
        <v>0</v>
      </c>
      <c r="AE20" s="36">
        <v>0</v>
      </c>
      <c r="AF20" s="36">
        <v>386.12871786893402</v>
      </c>
      <c r="AG20" s="36">
        <v>323.49340696708202</v>
      </c>
      <c r="AH20" s="36">
        <v>822.95989604935096</v>
      </c>
      <c r="AI20" s="36">
        <v>928.19419987492404</v>
      </c>
      <c r="AJ20" s="36">
        <v>749.09658712995201</v>
      </c>
      <c r="AK20" s="36">
        <v>471.76687532696798</v>
      </c>
      <c r="AL20" s="36">
        <v>0</v>
      </c>
      <c r="AM20" s="36">
        <v>0</v>
      </c>
      <c r="AN20" s="36">
        <v>301.893272935612</v>
      </c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  <c r="JH20" s="36"/>
      <c r="JI20" s="36"/>
      <c r="JJ20" s="36"/>
      <c r="JK20" s="36"/>
      <c r="JL20" s="36"/>
      <c r="JM20" s="36"/>
      <c r="JN20" s="36"/>
      <c r="JO20" s="36"/>
      <c r="JP20" s="36"/>
      <c r="JQ20" s="36"/>
      <c r="JR20" s="36"/>
      <c r="JS20" s="36"/>
      <c r="JT20" s="36"/>
      <c r="JU20" s="36"/>
      <c r="JV20" s="36"/>
      <c r="JW20" s="36"/>
      <c r="JX20" s="36"/>
      <c r="JY20" s="36"/>
      <c r="JZ20" s="36"/>
      <c r="KA20" s="36"/>
      <c r="KB20" s="36"/>
      <c r="KC20" s="36"/>
      <c r="KD20" s="36"/>
      <c r="KE20" s="36"/>
      <c r="KF20" s="36"/>
      <c r="KG20" s="36"/>
      <c r="KH20" s="36"/>
      <c r="KI20" s="36"/>
      <c r="KJ20" s="36"/>
      <c r="KK20" s="36"/>
      <c r="KL20" s="36"/>
      <c r="KM20" s="36"/>
    </row>
    <row r="21" spans="2:299" ht="18" customHeight="1">
      <c r="B21" t="s">
        <v>136</v>
      </c>
      <c r="F21" s="2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</row>
    <row r="22" spans="2:299" ht="18" customHeight="1">
      <c r="B22" s="23" t="s">
        <v>136</v>
      </c>
      <c r="F22" s="26" t="s">
        <v>222</v>
      </c>
      <c r="G22" s="36">
        <v>3598.4946559999998</v>
      </c>
      <c r="H22" s="36">
        <v>4096.1741339999999</v>
      </c>
      <c r="I22" s="36">
        <v>4234.1624890000003</v>
      </c>
      <c r="J22" s="36">
        <v>4724.7353000000003</v>
      </c>
      <c r="K22" s="36">
        <v>3945.476052</v>
      </c>
      <c r="L22" s="36">
        <v>4473.3585849999999</v>
      </c>
      <c r="M22" s="36">
        <v>4722.1572800000004</v>
      </c>
      <c r="N22" s="36">
        <v>5329.7890699999998</v>
      </c>
      <c r="O22" s="36">
        <v>5780.35113</v>
      </c>
      <c r="P22" s="36">
        <v>5133.7277700000004</v>
      </c>
      <c r="Q22" s="36">
        <v>5722.1533399999998</v>
      </c>
      <c r="R22" s="36">
        <v>7598.7371599999997</v>
      </c>
      <c r="S22" s="36">
        <v>7716.0496400000002</v>
      </c>
      <c r="T22" s="36">
        <v>6798.0502999999999</v>
      </c>
      <c r="U22" s="36">
        <v>7843.7349700000004</v>
      </c>
      <c r="V22" s="36">
        <v>14865.81445</v>
      </c>
      <c r="W22" s="36">
        <v>16227.922130000001</v>
      </c>
      <c r="X22" s="36">
        <v>13892.321250000001</v>
      </c>
      <c r="Y22" s="36">
        <v>32266.628499999999</v>
      </c>
      <c r="Z22" s="36">
        <v>24985.530334999999</v>
      </c>
      <c r="AA22" s="36">
        <v>29698.523215000001</v>
      </c>
      <c r="AB22" s="36">
        <v>31036.283603</v>
      </c>
      <c r="AC22" s="36">
        <v>24472.311428000001</v>
      </c>
      <c r="AD22" s="36">
        <v>23389.354523999998</v>
      </c>
      <c r="AE22" s="36">
        <v>21851.021885999999</v>
      </c>
      <c r="AF22" s="36">
        <v>21163.178934</v>
      </c>
      <c r="AG22" s="36">
        <v>26431.454892000002</v>
      </c>
      <c r="AH22" s="36">
        <v>36300.227490999998</v>
      </c>
      <c r="AI22" s="36">
        <v>41243.912591</v>
      </c>
      <c r="AJ22" s="36">
        <v>41280.130641000003</v>
      </c>
      <c r="AK22" s="36">
        <v>26743.786337000001</v>
      </c>
      <c r="AL22" s="36">
        <v>36840.082058</v>
      </c>
      <c r="AM22" s="36">
        <v>74547.104596000005</v>
      </c>
      <c r="AN22" s="36">
        <v>56879.939267000002</v>
      </c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</row>
    <row r="23" spans="2:299" ht="18" customHeight="1">
      <c r="B23" s="23" t="s">
        <v>136</v>
      </c>
      <c r="F23" s="81" t="s">
        <v>1208</v>
      </c>
      <c r="G23" s="36">
        <v>0</v>
      </c>
      <c r="H23" s="36">
        <v>2.7316820000000002</v>
      </c>
      <c r="I23" s="36">
        <v>389.95573000000002</v>
      </c>
      <c r="J23" s="36">
        <v>435.75720899999999</v>
      </c>
      <c r="K23" s="36">
        <v>485.68384800000001</v>
      </c>
      <c r="L23" s="36">
        <v>585.08534599999996</v>
      </c>
      <c r="M23" s="36">
        <v>683.92215899999997</v>
      </c>
      <c r="N23" s="36">
        <v>660.60851200000002</v>
      </c>
      <c r="O23" s="36">
        <v>722.72993099999997</v>
      </c>
      <c r="P23" s="36">
        <v>484.32937700000002</v>
      </c>
      <c r="Q23" s="36">
        <v>639.901388</v>
      </c>
      <c r="R23" s="36">
        <v>883.72872900000004</v>
      </c>
      <c r="S23" s="36">
        <v>988.98921399999995</v>
      </c>
      <c r="T23" s="36">
        <v>987.79668200000003</v>
      </c>
      <c r="U23" s="36">
        <v>1095.838319</v>
      </c>
      <c r="V23" s="36">
        <v>2117.5880929999998</v>
      </c>
      <c r="W23" s="36">
        <v>2473.1243749999999</v>
      </c>
      <c r="X23" s="36">
        <v>2366.2609210000001</v>
      </c>
      <c r="Y23" s="36">
        <v>5380.0643929999997</v>
      </c>
      <c r="Z23" s="36">
        <v>4949.0890149999996</v>
      </c>
      <c r="AA23" s="36">
        <v>6763.245406</v>
      </c>
      <c r="AB23" s="36">
        <v>7112.1636250000001</v>
      </c>
      <c r="AC23" s="36">
        <v>5205.908437</v>
      </c>
      <c r="AD23" s="36">
        <v>4677.2890809999999</v>
      </c>
      <c r="AE23" s="36">
        <v>4753.6146840000001</v>
      </c>
      <c r="AF23" s="36">
        <v>4877.451051</v>
      </c>
      <c r="AG23" s="36">
        <v>6274.6801880000003</v>
      </c>
      <c r="AH23" s="36">
        <v>8835.2215830000005</v>
      </c>
      <c r="AI23" s="36">
        <v>10499.562006</v>
      </c>
      <c r="AJ23" s="36">
        <v>10221.318351</v>
      </c>
      <c r="AK23" s="36">
        <v>6585.6216340000001</v>
      </c>
      <c r="AL23" s="36">
        <v>12063.636995000001</v>
      </c>
      <c r="AM23" s="36">
        <v>21475.183776000002</v>
      </c>
      <c r="AN23" s="36">
        <v>16111.848402</v>
      </c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  <c r="HP23" s="36"/>
      <c r="HQ23" s="36"/>
      <c r="HR23" s="36"/>
      <c r="HS23" s="36"/>
      <c r="HT23" s="36"/>
      <c r="HU23" s="36"/>
      <c r="HV23" s="36"/>
      <c r="HW23" s="36"/>
      <c r="HX23" s="36"/>
      <c r="HY23" s="36"/>
      <c r="HZ23" s="36"/>
      <c r="IA23" s="36"/>
      <c r="IB23" s="36"/>
      <c r="IC23" s="36"/>
      <c r="ID23" s="36"/>
      <c r="IE23" s="36"/>
      <c r="IF23" s="36"/>
      <c r="IG23" s="36"/>
      <c r="IH23" s="36"/>
      <c r="II23" s="36"/>
      <c r="IJ23" s="36"/>
      <c r="IK23" s="36"/>
      <c r="IL23" s="36"/>
      <c r="IM23" s="36"/>
      <c r="IN23" s="36"/>
      <c r="IO23" s="36"/>
      <c r="IP23" s="36"/>
      <c r="IQ23" s="36"/>
      <c r="IR23" s="36"/>
      <c r="IS23" s="36"/>
      <c r="IT23" s="36"/>
      <c r="IU23" s="36"/>
      <c r="IV23" s="36"/>
      <c r="IW23" s="36"/>
      <c r="IX23" s="36"/>
      <c r="IY23" s="36"/>
      <c r="IZ23" s="36"/>
      <c r="JA23" s="36"/>
      <c r="JB23" s="36"/>
      <c r="JC23" s="36"/>
      <c r="JD23" s="36"/>
      <c r="JE23" s="36"/>
      <c r="JF23" s="36"/>
      <c r="JG23" s="36"/>
      <c r="JH23" s="36"/>
      <c r="JI23" s="36"/>
      <c r="JJ23" s="36"/>
      <c r="JK23" s="36"/>
      <c r="JL23" s="36"/>
      <c r="JM23" s="36"/>
      <c r="JN23" s="36"/>
      <c r="JO23" s="36"/>
      <c r="JP23" s="36"/>
      <c r="JQ23" s="36"/>
      <c r="JR23" s="36"/>
      <c r="JS23" s="36"/>
      <c r="JT23" s="36"/>
      <c r="JU23" s="36"/>
      <c r="JV23" s="36"/>
      <c r="JW23" s="36"/>
      <c r="JX23" s="36"/>
      <c r="JY23" s="36"/>
      <c r="JZ23" s="36"/>
      <c r="KA23" s="36"/>
      <c r="KB23" s="36"/>
      <c r="KC23" s="36"/>
      <c r="KD23" s="36"/>
      <c r="KE23" s="36"/>
      <c r="KF23" s="36"/>
      <c r="KG23" s="36"/>
      <c r="KH23" s="36"/>
      <c r="KI23" s="36"/>
      <c r="KJ23" s="36"/>
      <c r="KK23" s="36"/>
      <c r="KL23" s="36"/>
      <c r="KM23" s="36"/>
    </row>
    <row r="24" spans="2:299" ht="18" customHeight="1">
      <c r="B24" s="23" t="s">
        <v>136</v>
      </c>
      <c r="F24" s="81" t="s">
        <v>1205</v>
      </c>
      <c r="G24" s="36">
        <v>29.495076999999998</v>
      </c>
      <c r="H24" s="36">
        <v>20.799478000000001</v>
      </c>
      <c r="I24" s="36">
        <v>26.064157999999999</v>
      </c>
      <c r="J24" s="36">
        <v>46.022063000000003</v>
      </c>
      <c r="K24" s="36">
        <v>22.077843999999999</v>
      </c>
      <c r="L24" s="36">
        <v>13.893188</v>
      </c>
      <c r="M24" s="36">
        <v>14.054283</v>
      </c>
      <c r="N24" s="36">
        <v>14.26857</v>
      </c>
      <c r="O24" s="36">
        <v>65.865300000000005</v>
      </c>
      <c r="P24" s="36">
        <v>82.569497999999996</v>
      </c>
      <c r="Q24" s="36">
        <v>79.562438999999998</v>
      </c>
      <c r="R24" s="36">
        <v>25.900431999999999</v>
      </c>
      <c r="S24" s="36">
        <v>26.557327999999998</v>
      </c>
      <c r="T24" s="36">
        <v>120.03131</v>
      </c>
      <c r="U24" s="36">
        <v>306.44958800000001</v>
      </c>
      <c r="V24" s="36">
        <v>441.71346999999997</v>
      </c>
      <c r="W24" s="36">
        <v>341.58477099999999</v>
      </c>
      <c r="X24" s="36">
        <v>308.179956</v>
      </c>
      <c r="Y24" s="36">
        <v>296.14946200000003</v>
      </c>
      <c r="Z24" s="36">
        <v>4395.8464110000004</v>
      </c>
      <c r="AA24" s="36">
        <v>3781.1218220000001</v>
      </c>
      <c r="AB24" s="36">
        <v>2504.7076310000002</v>
      </c>
      <c r="AC24" s="36">
        <v>3867.2682140000002</v>
      </c>
      <c r="AD24" s="36">
        <v>5950.3114180000002</v>
      </c>
      <c r="AE24" s="36">
        <v>5143.4320770000004</v>
      </c>
      <c r="AF24" s="36">
        <v>3934.808043</v>
      </c>
      <c r="AG24" s="36">
        <v>5849.7934050000003</v>
      </c>
      <c r="AH24" s="36">
        <v>7993.0177389999999</v>
      </c>
      <c r="AI24" s="36">
        <v>9384.4312150000005</v>
      </c>
      <c r="AJ24" s="36">
        <v>9728.1652849999991</v>
      </c>
      <c r="AK24" s="36">
        <v>6441.9050749999997</v>
      </c>
      <c r="AL24" s="36">
        <v>24.781348000000001</v>
      </c>
      <c r="AM24" s="36">
        <v>0</v>
      </c>
      <c r="AN24" s="36">
        <v>1554.208541</v>
      </c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36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  <c r="HL24" s="36"/>
      <c r="HM24" s="36"/>
      <c r="HN24" s="36"/>
      <c r="HO24" s="36"/>
      <c r="HP24" s="36"/>
      <c r="HQ24" s="36"/>
      <c r="HR24" s="36"/>
      <c r="HS24" s="36"/>
      <c r="HT24" s="36"/>
      <c r="HU24" s="36"/>
      <c r="HV24" s="36"/>
      <c r="HW24" s="36"/>
      <c r="HX24" s="36"/>
      <c r="HY24" s="36"/>
      <c r="HZ24" s="36"/>
      <c r="IA24" s="36"/>
      <c r="IB24" s="36"/>
      <c r="IC24" s="36"/>
      <c r="ID24" s="36"/>
      <c r="IE24" s="36"/>
      <c r="IF24" s="36"/>
      <c r="IG24" s="36"/>
      <c r="IH24" s="36"/>
      <c r="II24" s="36"/>
      <c r="IJ24" s="36"/>
      <c r="IK24" s="36"/>
      <c r="IL24" s="36"/>
      <c r="IM24" s="36"/>
      <c r="IN24" s="36"/>
      <c r="IO24" s="36"/>
      <c r="IP24" s="36"/>
      <c r="IQ24" s="36"/>
      <c r="IR24" s="36"/>
      <c r="IS24" s="36"/>
      <c r="IT24" s="36"/>
      <c r="IU24" s="36"/>
      <c r="IV24" s="36"/>
      <c r="IW24" s="36"/>
      <c r="IX24" s="36"/>
      <c r="IY24" s="36"/>
      <c r="IZ24" s="36"/>
      <c r="JA24" s="36"/>
      <c r="JB24" s="36"/>
      <c r="JC24" s="36"/>
      <c r="JD24" s="36"/>
      <c r="JE24" s="36"/>
      <c r="JF24" s="36"/>
      <c r="JG24" s="36"/>
      <c r="JH24" s="36"/>
      <c r="JI24" s="36"/>
      <c r="JJ24" s="36"/>
      <c r="JK24" s="36"/>
      <c r="JL24" s="36"/>
      <c r="JM24" s="36"/>
      <c r="JN24" s="36"/>
      <c r="JO24" s="36"/>
      <c r="JP24" s="36"/>
      <c r="JQ24" s="36"/>
      <c r="JR24" s="36"/>
      <c r="JS24" s="36"/>
      <c r="JT24" s="36"/>
      <c r="JU24" s="36"/>
      <c r="JV24" s="36"/>
      <c r="JW24" s="36"/>
      <c r="JX24" s="36"/>
      <c r="JY24" s="36"/>
      <c r="JZ24" s="36"/>
      <c r="KA24" s="36"/>
      <c r="KB24" s="36"/>
      <c r="KC24" s="36"/>
      <c r="KD24" s="36"/>
      <c r="KE24" s="36"/>
      <c r="KF24" s="36"/>
      <c r="KG24" s="36"/>
      <c r="KH24" s="36"/>
      <c r="KI24" s="36"/>
      <c r="KJ24" s="36"/>
      <c r="KK24" s="36"/>
      <c r="KL24" s="36"/>
      <c r="KM24" s="36"/>
    </row>
    <row r="25" spans="2:299" ht="18" customHeight="1">
      <c r="B25" s="23" t="s">
        <v>136</v>
      </c>
      <c r="F25" s="81" t="s">
        <v>1186</v>
      </c>
      <c r="G25" s="36">
        <v>1811.28052</v>
      </c>
      <c r="H25" s="36">
        <v>1958.551076</v>
      </c>
      <c r="I25" s="36">
        <v>1825.8433640000001</v>
      </c>
      <c r="J25" s="36">
        <v>2011.4871270000001</v>
      </c>
      <c r="K25" s="36">
        <v>1576.775247</v>
      </c>
      <c r="L25" s="36">
        <v>1465.151672</v>
      </c>
      <c r="M25" s="36">
        <v>1855.671736</v>
      </c>
      <c r="N25" s="36">
        <v>2084.5035710000002</v>
      </c>
      <c r="O25" s="36">
        <v>2196.4536670000002</v>
      </c>
      <c r="P25" s="36">
        <v>2031.2507969999999</v>
      </c>
      <c r="Q25" s="36">
        <v>2256.630478</v>
      </c>
      <c r="R25" s="36">
        <v>2780.48036</v>
      </c>
      <c r="S25" s="36">
        <v>2748.676285</v>
      </c>
      <c r="T25" s="36">
        <v>2310.6388700000002</v>
      </c>
      <c r="U25" s="36">
        <v>2609.2819880000002</v>
      </c>
      <c r="V25" s="36">
        <v>5127.5555839999997</v>
      </c>
      <c r="W25" s="36">
        <v>5739.0293339999998</v>
      </c>
      <c r="X25" s="36">
        <v>4879.1410269999997</v>
      </c>
      <c r="Y25" s="36">
        <v>11918.283857</v>
      </c>
      <c r="Z25" s="36">
        <v>8841.3439170000001</v>
      </c>
      <c r="AA25" s="36">
        <v>8071.7290910000002</v>
      </c>
      <c r="AB25" s="36">
        <v>9255.0964559999993</v>
      </c>
      <c r="AC25" s="36">
        <v>6762.5144019999998</v>
      </c>
      <c r="AD25" s="36">
        <v>5694.5291459999999</v>
      </c>
      <c r="AE25" s="36">
        <v>4933.7037600000003</v>
      </c>
      <c r="AF25" s="36">
        <v>4694.2468779999999</v>
      </c>
      <c r="AG25" s="36">
        <v>5045.1604180000004</v>
      </c>
      <c r="AH25" s="36">
        <v>7264.8411649999998</v>
      </c>
      <c r="AI25" s="36">
        <v>7597.4443019999999</v>
      </c>
      <c r="AJ25" s="36">
        <v>7357.363875</v>
      </c>
      <c r="AK25" s="36">
        <v>4783.5424579999999</v>
      </c>
      <c r="AL25" s="36">
        <v>7875.948558</v>
      </c>
      <c r="AM25" s="36">
        <v>17398.166602000001</v>
      </c>
      <c r="AN25" s="36">
        <v>13585.973737</v>
      </c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  <c r="HP25" s="36"/>
      <c r="HQ25" s="36"/>
      <c r="HR25" s="36"/>
      <c r="HS25" s="36"/>
      <c r="HT25" s="36"/>
      <c r="HU25" s="36"/>
      <c r="HV25" s="36"/>
      <c r="HW25" s="36"/>
      <c r="HX25" s="36"/>
      <c r="HY25" s="36"/>
      <c r="HZ25" s="36"/>
      <c r="IA25" s="36"/>
      <c r="IB25" s="36"/>
      <c r="IC25" s="36"/>
      <c r="ID25" s="36"/>
      <c r="IE25" s="36"/>
      <c r="IF25" s="36"/>
      <c r="IG25" s="36"/>
      <c r="IH25" s="36"/>
      <c r="II25" s="36"/>
      <c r="IJ25" s="36"/>
      <c r="IK25" s="36"/>
      <c r="IL25" s="36"/>
      <c r="IM25" s="36"/>
      <c r="IN25" s="36"/>
      <c r="IO25" s="36"/>
      <c r="IP25" s="36"/>
      <c r="IQ25" s="36"/>
      <c r="IR25" s="36"/>
      <c r="IS25" s="36"/>
      <c r="IT25" s="36"/>
      <c r="IU25" s="36"/>
      <c r="IV25" s="36"/>
      <c r="IW25" s="36"/>
      <c r="IX25" s="36"/>
      <c r="IY25" s="36"/>
      <c r="IZ25" s="36"/>
      <c r="JA25" s="36"/>
      <c r="JB25" s="36"/>
      <c r="JC25" s="36"/>
      <c r="JD25" s="36"/>
      <c r="JE25" s="36"/>
      <c r="JF25" s="36"/>
      <c r="JG25" s="36"/>
      <c r="JH25" s="36"/>
      <c r="JI25" s="36"/>
      <c r="JJ25" s="36"/>
      <c r="JK25" s="36"/>
      <c r="JL25" s="36"/>
      <c r="JM25" s="36"/>
      <c r="JN25" s="36"/>
      <c r="JO25" s="36"/>
      <c r="JP25" s="36"/>
      <c r="JQ25" s="36"/>
      <c r="JR25" s="36"/>
      <c r="JS25" s="36"/>
      <c r="JT25" s="36"/>
      <c r="JU25" s="36"/>
      <c r="JV25" s="36"/>
      <c r="JW25" s="36"/>
      <c r="JX25" s="36"/>
      <c r="JY25" s="36"/>
      <c r="JZ25" s="36"/>
      <c r="KA25" s="36"/>
      <c r="KB25" s="36"/>
      <c r="KC25" s="36"/>
      <c r="KD25" s="36"/>
      <c r="KE25" s="36"/>
      <c r="KF25" s="36"/>
      <c r="KG25" s="36"/>
      <c r="KH25" s="36"/>
      <c r="KI25" s="36"/>
      <c r="KJ25" s="36"/>
      <c r="KK25" s="36"/>
      <c r="KL25" s="36"/>
      <c r="KM25" s="36"/>
    </row>
    <row r="26" spans="2:299" ht="18" customHeight="1">
      <c r="B26" s="23" t="s">
        <v>136</v>
      </c>
      <c r="F26" s="81" t="s">
        <v>1187</v>
      </c>
      <c r="G26" s="36">
        <v>305.820559</v>
      </c>
      <c r="H26" s="36">
        <v>410.75643700000001</v>
      </c>
      <c r="I26" s="36">
        <v>520.61885199999995</v>
      </c>
      <c r="J26" s="36">
        <v>568.74149399999999</v>
      </c>
      <c r="K26" s="36">
        <v>436.66837500000003</v>
      </c>
      <c r="L26" s="36">
        <v>468.01700799999998</v>
      </c>
      <c r="M26" s="36">
        <v>526.36349199999995</v>
      </c>
      <c r="N26" s="36">
        <v>400.65058599999998</v>
      </c>
      <c r="O26" s="36">
        <v>405.23526399999997</v>
      </c>
      <c r="P26" s="36">
        <v>348.84760999999997</v>
      </c>
      <c r="Q26" s="36">
        <v>371.192275</v>
      </c>
      <c r="R26" s="36">
        <v>511.14852300000001</v>
      </c>
      <c r="S26" s="36">
        <v>560.96517800000004</v>
      </c>
      <c r="T26" s="36">
        <v>554.05109800000002</v>
      </c>
      <c r="U26" s="36">
        <v>849.81199900000001</v>
      </c>
      <c r="V26" s="36">
        <v>1291.8876439999999</v>
      </c>
      <c r="W26" s="36">
        <v>895.05791899999997</v>
      </c>
      <c r="X26" s="36">
        <v>758.35907299999997</v>
      </c>
      <c r="Y26" s="36">
        <v>3361.2786550000001</v>
      </c>
      <c r="Z26" s="36">
        <v>2089.0256810000001</v>
      </c>
      <c r="AA26" s="36">
        <v>3044.7219220000002</v>
      </c>
      <c r="AB26" s="36">
        <v>3716.8053190000001</v>
      </c>
      <c r="AC26" s="36">
        <v>2733.8116730000002</v>
      </c>
      <c r="AD26" s="36">
        <v>2325.5652749999999</v>
      </c>
      <c r="AE26" s="36">
        <v>2408.1924479999998</v>
      </c>
      <c r="AF26" s="36">
        <v>2415.8754909999998</v>
      </c>
      <c r="AG26" s="36">
        <v>2612.5790820000002</v>
      </c>
      <c r="AH26" s="36">
        <v>3781.5961240000001</v>
      </c>
      <c r="AI26" s="36">
        <v>3792.9146780000001</v>
      </c>
      <c r="AJ26" s="36">
        <v>3783.5162409999998</v>
      </c>
      <c r="AK26" s="36">
        <v>2553.3176739999999</v>
      </c>
      <c r="AL26" s="36">
        <v>5098.2037979999996</v>
      </c>
      <c r="AM26" s="36">
        <v>10275.659503000001</v>
      </c>
      <c r="AN26" s="36">
        <v>7396.9269599999998</v>
      </c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  <c r="HP26" s="36"/>
      <c r="HQ26" s="36"/>
      <c r="HR26" s="36"/>
      <c r="HS26" s="36"/>
      <c r="HT26" s="36"/>
      <c r="HU26" s="36"/>
      <c r="HV26" s="36"/>
      <c r="HW26" s="36"/>
      <c r="HX26" s="36"/>
      <c r="HY26" s="36"/>
      <c r="HZ26" s="36"/>
      <c r="IA26" s="36"/>
      <c r="IB26" s="36"/>
      <c r="IC26" s="36"/>
      <c r="ID26" s="36"/>
      <c r="IE26" s="36"/>
      <c r="IF26" s="36"/>
      <c r="IG26" s="36"/>
      <c r="IH26" s="36"/>
      <c r="II26" s="36"/>
      <c r="IJ26" s="36"/>
      <c r="IK26" s="36"/>
      <c r="IL26" s="36"/>
      <c r="IM26" s="36"/>
      <c r="IN26" s="36"/>
      <c r="IO26" s="36"/>
      <c r="IP26" s="36"/>
      <c r="IQ26" s="36"/>
      <c r="IR26" s="36"/>
      <c r="IS26" s="36"/>
      <c r="IT26" s="36"/>
      <c r="IU26" s="36"/>
      <c r="IV26" s="36"/>
      <c r="IW26" s="36"/>
      <c r="IX26" s="36"/>
      <c r="IY26" s="36"/>
      <c r="IZ26" s="36"/>
      <c r="JA26" s="36"/>
      <c r="JB26" s="36"/>
      <c r="JC26" s="36"/>
      <c r="JD26" s="36"/>
      <c r="JE26" s="36"/>
      <c r="JF26" s="36"/>
      <c r="JG26" s="36"/>
      <c r="JH26" s="36"/>
      <c r="JI26" s="36"/>
      <c r="JJ26" s="36"/>
      <c r="JK26" s="36"/>
      <c r="JL26" s="36"/>
      <c r="JM26" s="36"/>
      <c r="JN26" s="36"/>
      <c r="JO26" s="36"/>
      <c r="JP26" s="36"/>
      <c r="JQ26" s="36"/>
      <c r="JR26" s="36"/>
      <c r="JS26" s="36"/>
      <c r="JT26" s="36"/>
      <c r="JU26" s="36"/>
      <c r="JV26" s="36"/>
      <c r="JW26" s="36"/>
      <c r="JX26" s="36"/>
      <c r="JY26" s="36"/>
      <c r="JZ26" s="36"/>
      <c r="KA26" s="36"/>
      <c r="KB26" s="36"/>
      <c r="KC26" s="36"/>
      <c r="KD26" s="36"/>
      <c r="KE26" s="36"/>
      <c r="KF26" s="36"/>
      <c r="KG26" s="36"/>
      <c r="KH26" s="36"/>
      <c r="KI26" s="36"/>
      <c r="KJ26" s="36"/>
      <c r="KK26" s="36"/>
      <c r="KL26" s="36"/>
      <c r="KM26" s="36"/>
    </row>
    <row r="27" spans="2:299" ht="18" customHeight="1">
      <c r="B27" s="23" t="s">
        <v>136</v>
      </c>
      <c r="F27" s="81" t="s">
        <v>1184</v>
      </c>
      <c r="G27" s="36">
        <v>185.260456</v>
      </c>
      <c r="H27" s="36">
        <v>199.50873000000001</v>
      </c>
      <c r="I27" s="36">
        <v>178.00468599999999</v>
      </c>
      <c r="J27" s="36">
        <v>195.03559899999999</v>
      </c>
      <c r="K27" s="36">
        <v>183.05367799999999</v>
      </c>
      <c r="L27" s="36">
        <v>189.35427799999999</v>
      </c>
      <c r="M27" s="36">
        <v>172.65152499999999</v>
      </c>
      <c r="N27" s="36">
        <v>338.56657799999999</v>
      </c>
      <c r="O27" s="36">
        <v>256.29373399999997</v>
      </c>
      <c r="P27" s="36">
        <v>161.357562</v>
      </c>
      <c r="Q27" s="36">
        <v>183.79467199999999</v>
      </c>
      <c r="R27" s="36">
        <v>310.02819199999999</v>
      </c>
      <c r="S27" s="36">
        <v>309.19037700000001</v>
      </c>
      <c r="T27" s="36">
        <v>280.72033900000002</v>
      </c>
      <c r="U27" s="36">
        <v>380.81356899999997</v>
      </c>
      <c r="V27" s="36">
        <v>826.89919099999997</v>
      </c>
      <c r="W27" s="36">
        <v>869.201956</v>
      </c>
      <c r="X27" s="36">
        <v>673.12643400000002</v>
      </c>
      <c r="Y27" s="36">
        <v>1065.5342169999999</v>
      </c>
      <c r="Z27" s="36">
        <v>579.15903500000002</v>
      </c>
      <c r="AA27" s="36">
        <v>1504.5467450000001</v>
      </c>
      <c r="AB27" s="36">
        <v>1846.7264130000001</v>
      </c>
      <c r="AC27" s="36">
        <v>1361.7609110000001</v>
      </c>
      <c r="AD27" s="36">
        <v>1249.293377</v>
      </c>
      <c r="AE27" s="36">
        <v>1100.9708439999999</v>
      </c>
      <c r="AF27" s="36">
        <v>1060.0977</v>
      </c>
      <c r="AG27" s="36">
        <v>1272.6033660000001</v>
      </c>
      <c r="AH27" s="36">
        <v>1899.5556670000001</v>
      </c>
      <c r="AI27" s="36">
        <v>2328.309514</v>
      </c>
      <c r="AJ27" s="36">
        <v>2462.3140159999998</v>
      </c>
      <c r="AK27" s="36">
        <v>1558.4176030000001</v>
      </c>
      <c r="AL27" s="36">
        <v>2211.0545160000001</v>
      </c>
      <c r="AM27" s="36">
        <v>4293.13051</v>
      </c>
      <c r="AN27" s="36">
        <v>3305.1402459999999</v>
      </c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36"/>
      <c r="KB27" s="36"/>
      <c r="KC27" s="36"/>
      <c r="KD27" s="36"/>
      <c r="KE27" s="36"/>
      <c r="KF27" s="36"/>
      <c r="KG27" s="36"/>
      <c r="KH27" s="36"/>
      <c r="KI27" s="36"/>
      <c r="KJ27" s="36"/>
      <c r="KK27" s="36"/>
      <c r="KL27" s="36"/>
      <c r="KM27" s="36"/>
    </row>
    <row r="28" spans="2:299" ht="18" customHeight="1">
      <c r="B28" t="s">
        <v>136</v>
      </c>
      <c r="F28" s="2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36"/>
      <c r="KB28" s="36"/>
      <c r="KC28" s="36"/>
      <c r="KD28" s="36"/>
      <c r="KE28" s="36"/>
      <c r="KF28" s="36"/>
      <c r="KG28" s="36"/>
      <c r="KH28" s="36"/>
      <c r="KI28" s="36"/>
      <c r="KJ28" s="36"/>
      <c r="KK28" s="36"/>
      <c r="KL28" s="36"/>
      <c r="KM28" s="36"/>
    </row>
    <row r="29" spans="2:299" ht="18" customHeight="1">
      <c r="B29" s="23" t="s">
        <v>136</v>
      </c>
      <c r="F29" s="26" t="s">
        <v>223</v>
      </c>
      <c r="G29" s="36">
        <v>2341.4997199999998</v>
      </c>
      <c r="H29" s="36">
        <v>2645.040332</v>
      </c>
      <c r="I29" s="36">
        <v>3013.813823</v>
      </c>
      <c r="J29" s="36">
        <v>2986.782318</v>
      </c>
      <c r="K29" s="36">
        <v>2749.831017</v>
      </c>
      <c r="L29" s="36">
        <v>2904.8617140000001</v>
      </c>
      <c r="M29" s="36">
        <v>3036.358448</v>
      </c>
      <c r="N29" s="36">
        <v>3451.454894</v>
      </c>
      <c r="O29" s="36">
        <v>4043.611269</v>
      </c>
      <c r="P29" s="36">
        <v>3258.6312910000001</v>
      </c>
      <c r="Q29" s="36">
        <v>3610.4089629999999</v>
      </c>
      <c r="R29" s="36">
        <v>4892.0595510000003</v>
      </c>
      <c r="S29" s="36">
        <v>5134.6488090000003</v>
      </c>
      <c r="T29" s="36">
        <v>4049.2940840000001</v>
      </c>
      <c r="U29" s="36">
        <v>5535.5472529999997</v>
      </c>
      <c r="V29" s="36">
        <v>6959.6076560000001</v>
      </c>
      <c r="W29" s="36">
        <v>7047.645708</v>
      </c>
      <c r="X29" s="36">
        <v>6867.7073110000001</v>
      </c>
      <c r="Y29" s="36">
        <v>14353.737650999999</v>
      </c>
      <c r="Z29" s="36">
        <v>14453.464717000001</v>
      </c>
      <c r="AA29" s="36">
        <v>13268.343923</v>
      </c>
      <c r="AB29" s="36">
        <v>15654.74526</v>
      </c>
      <c r="AC29" s="36">
        <v>16801.122309999999</v>
      </c>
      <c r="AD29" s="36">
        <v>16415.729556999999</v>
      </c>
      <c r="AE29" s="36">
        <v>16148.400459</v>
      </c>
      <c r="AF29" s="36">
        <v>15871.029611</v>
      </c>
      <c r="AG29" s="36">
        <v>15838.958284</v>
      </c>
      <c r="AH29" s="36">
        <v>20831.345268000001</v>
      </c>
      <c r="AI29" s="36">
        <v>25604.784108</v>
      </c>
      <c r="AJ29" s="36">
        <v>22660.172147000001</v>
      </c>
      <c r="AK29" s="36">
        <v>16623.953036999999</v>
      </c>
      <c r="AL29" s="36">
        <v>26664.736497999998</v>
      </c>
      <c r="AM29" s="36">
        <v>67798.312867000001</v>
      </c>
      <c r="AN29" s="36">
        <v>46307.883330999997</v>
      </c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  <c r="FS29" s="36"/>
      <c r="FT29" s="36"/>
      <c r="FU29" s="36"/>
      <c r="FV29" s="36"/>
      <c r="FW29" s="36"/>
      <c r="FX29" s="36"/>
      <c r="FY29" s="36"/>
      <c r="FZ29" s="36"/>
      <c r="GA29" s="36"/>
      <c r="GB29" s="36"/>
      <c r="GC29" s="36"/>
      <c r="GD29" s="36"/>
      <c r="GE29" s="36"/>
      <c r="GF29" s="36"/>
      <c r="GG29" s="36"/>
      <c r="GH29" s="36"/>
      <c r="GI29" s="36"/>
      <c r="GJ29" s="36"/>
      <c r="GK29" s="36"/>
      <c r="GL29" s="36"/>
      <c r="GM29" s="36"/>
      <c r="GN29" s="36"/>
      <c r="GO29" s="36"/>
      <c r="GP29" s="36"/>
      <c r="GQ29" s="36"/>
      <c r="GR29" s="36"/>
      <c r="GS29" s="36"/>
      <c r="GT29" s="36"/>
      <c r="GU29" s="36"/>
      <c r="GV29" s="36"/>
      <c r="GW29" s="36"/>
      <c r="GX29" s="36"/>
      <c r="GY29" s="36"/>
      <c r="GZ29" s="36"/>
      <c r="HA29" s="36"/>
      <c r="HB29" s="36"/>
      <c r="HC29" s="36"/>
      <c r="HD29" s="36"/>
      <c r="HE29" s="36"/>
      <c r="HF29" s="36"/>
      <c r="HG29" s="36"/>
      <c r="HH29" s="36"/>
      <c r="HI29" s="36"/>
      <c r="HJ29" s="36"/>
      <c r="HK29" s="36"/>
      <c r="HL29" s="36"/>
      <c r="HM29" s="36"/>
      <c r="HN29" s="36"/>
      <c r="HO29" s="36"/>
      <c r="HP29" s="36"/>
      <c r="HQ29" s="36"/>
      <c r="HR29" s="36"/>
      <c r="HS29" s="36"/>
      <c r="HT29" s="36"/>
      <c r="HU29" s="36"/>
      <c r="HV29" s="36"/>
      <c r="HW29" s="36"/>
      <c r="HX29" s="36"/>
      <c r="HY29" s="36"/>
      <c r="HZ29" s="36"/>
      <c r="IA29" s="36"/>
      <c r="IB29" s="36"/>
      <c r="IC29" s="36"/>
      <c r="ID29" s="36"/>
      <c r="IE29" s="36"/>
      <c r="IF29" s="36"/>
      <c r="IG29" s="36"/>
      <c r="IH29" s="36"/>
      <c r="II29" s="36"/>
      <c r="IJ29" s="36"/>
      <c r="IK29" s="36"/>
      <c r="IL29" s="36"/>
      <c r="IM29" s="36"/>
      <c r="IN29" s="36"/>
      <c r="IO29" s="36"/>
      <c r="IP29" s="36"/>
      <c r="IQ29" s="36"/>
      <c r="IR29" s="36"/>
      <c r="IS29" s="36"/>
      <c r="IT29" s="36"/>
      <c r="IU29" s="36"/>
      <c r="IV29" s="36"/>
      <c r="IW29" s="36"/>
      <c r="IX29" s="36"/>
      <c r="IY29" s="36"/>
      <c r="IZ29" s="36"/>
      <c r="JA29" s="36"/>
      <c r="JB29" s="36"/>
      <c r="JC29" s="36"/>
      <c r="JD29" s="36"/>
      <c r="JE29" s="36"/>
      <c r="JF29" s="36"/>
      <c r="JG29" s="36"/>
      <c r="JH29" s="36"/>
      <c r="JI29" s="36"/>
      <c r="JJ29" s="36"/>
      <c r="JK29" s="36"/>
      <c r="JL29" s="36"/>
      <c r="JM29" s="36"/>
      <c r="JN29" s="36"/>
      <c r="JO29" s="36"/>
      <c r="JP29" s="36"/>
      <c r="JQ29" s="36"/>
      <c r="JR29" s="36"/>
      <c r="JS29" s="36"/>
      <c r="JT29" s="36"/>
      <c r="JU29" s="36"/>
      <c r="JV29" s="36"/>
      <c r="JW29" s="36"/>
      <c r="JX29" s="36"/>
      <c r="JY29" s="36"/>
      <c r="JZ29" s="36"/>
      <c r="KA29" s="36"/>
      <c r="KB29" s="36"/>
      <c r="KC29" s="36"/>
      <c r="KD29" s="36"/>
      <c r="KE29" s="36"/>
      <c r="KF29" s="36"/>
      <c r="KG29" s="36"/>
      <c r="KH29" s="36"/>
      <c r="KI29" s="36"/>
      <c r="KJ29" s="36"/>
      <c r="KK29" s="36"/>
      <c r="KL29" s="36"/>
      <c r="KM29" s="36"/>
    </row>
    <row r="30" spans="2:299" ht="18" customHeight="1">
      <c r="B30" s="23" t="s">
        <v>136</v>
      </c>
      <c r="F30" s="81" t="s">
        <v>1186</v>
      </c>
      <c r="G30" s="36">
        <v>1317.969374</v>
      </c>
      <c r="H30" s="36">
        <v>1488.2852869999999</v>
      </c>
      <c r="I30" s="36">
        <v>1719.1941159999999</v>
      </c>
      <c r="J30" s="36">
        <v>1720.1788309999999</v>
      </c>
      <c r="K30" s="36">
        <v>1604.1210940000001</v>
      </c>
      <c r="L30" s="36">
        <v>1699.879486</v>
      </c>
      <c r="M30" s="36">
        <v>1687.9582789999999</v>
      </c>
      <c r="N30" s="36">
        <v>1873.5044640000001</v>
      </c>
      <c r="O30" s="36">
        <v>1950.087164</v>
      </c>
      <c r="P30" s="36">
        <v>1752.0739759999999</v>
      </c>
      <c r="Q30" s="36">
        <v>1992.0869520000001</v>
      </c>
      <c r="R30" s="36">
        <v>2917.7431769999998</v>
      </c>
      <c r="S30" s="36">
        <v>2742.2475549999999</v>
      </c>
      <c r="T30" s="36">
        <v>2158.3343890000001</v>
      </c>
      <c r="U30" s="36">
        <v>3149.8171579999998</v>
      </c>
      <c r="V30" s="36">
        <v>3885.7454819999998</v>
      </c>
      <c r="W30" s="36">
        <v>3855.0277780000001</v>
      </c>
      <c r="X30" s="36">
        <v>4122.0916230000003</v>
      </c>
      <c r="Y30" s="36">
        <v>8548.9354719999992</v>
      </c>
      <c r="Z30" s="36">
        <v>7014.4364189999997</v>
      </c>
      <c r="AA30" s="36">
        <v>6763.6884630000004</v>
      </c>
      <c r="AB30" s="36">
        <v>7363.9703650000001</v>
      </c>
      <c r="AC30" s="36">
        <v>8183.1129010000004</v>
      </c>
      <c r="AD30" s="36">
        <v>7987.9729200000002</v>
      </c>
      <c r="AE30" s="36">
        <v>6934.687672</v>
      </c>
      <c r="AF30" s="36">
        <v>7450.8963169999997</v>
      </c>
      <c r="AG30" s="36">
        <v>6829.9151149999998</v>
      </c>
      <c r="AH30" s="36">
        <v>9235.7209129999992</v>
      </c>
      <c r="AI30" s="36">
        <v>11411.702493000001</v>
      </c>
      <c r="AJ30" s="36">
        <v>9634.0492130000002</v>
      </c>
      <c r="AK30" s="36">
        <v>6941.2674639999996</v>
      </c>
      <c r="AL30" s="36">
        <v>12793.045023999999</v>
      </c>
      <c r="AM30" s="36">
        <v>39680.640100999997</v>
      </c>
      <c r="AN30" s="36">
        <v>21998.407325</v>
      </c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36"/>
      <c r="KB30" s="36"/>
      <c r="KC30" s="36"/>
      <c r="KD30" s="36"/>
      <c r="KE30" s="36"/>
      <c r="KF30" s="36"/>
      <c r="KG30" s="36"/>
      <c r="KH30" s="36"/>
      <c r="KI30" s="36"/>
      <c r="KJ30" s="36"/>
      <c r="KK30" s="36"/>
      <c r="KL30" s="36"/>
      <c r="KM30" s="36"/>
    </row>
    <row r="31" spans="2:299" ht="18" customHeight="1">
      <c r="B31" s="23" t="s">
        <v>136</v>
      </c>
      <c r="F31" s="81" t="s">
        <v>1205</v>
      </c>
      <c r="G31" s="36">
        <v>2.808675</v>
      </c>
      <c r="H31" s="36">
        <v>0</v>
      </c>
      <c r="I31" s="36">
        <v>0</v>
      </c>
      <c r="J31" s="36">
        <v>4.4363140000000003</v>
      </c>
      <c r="K31" s="36">
        <v>15.181258</v>
      </c>
      <c r="L31" s="36">
        <v>38.261360000000003</v>
      </c>
      <c r="M31" s="36">
        <v>83.593186000000003</v>
      </c>
      <c r="N31" s="36">
        <v>74.386222000000004</v>
      </c>
      <c r="O31" s="36">
        <v>61.495942999999997</v>
      </c>
      <c r="P31" s="36">
        <v>42.363531999999999</v>
      </c>
      <c r="Q31" s="36">
        <v>37.329993000000002</v>
      </c>
      <c r="R31" s="36">
        <v>42.721352000000003</v>
      </c>
      <c r="S31" s="36">
        <v>197.69812200000001</v>
      </c>
      <c r="T31" s="36">
        <v>122.470663</v>
      </c>
      <c r="U31" s="36">
        <v>111.067581</v>
      </c>
      <c r="V31" s="36">
        <v>88.417687000000001</v>
      </c>
      <c r="W31" s="36">
        <v>257.25277499999999</v>
      </c>
      <c r="X31" s="36">
        <v>74.055797999999996</v>
      </c>
      <c r="Y31" s="36">
        <v>212.12943799999999</v>
      </c>
      <c r="Z31" s="36">
        <v>1255.13148</v>
      </c>
      <c r="AA31" s="36">
        <v>1410.222119</v>
      </c>
      <c r="AB31" s="36">
        <v>2038.345595</v>
      </c>
      <c r="AC31" s="36">
        <v>2916.0754390000002</v>
      </c>
      <c r="AD31" s="36">
        <v>3131.8174260000001</v>
      </c>
      <c r="AE31" s="36">
        <v>3182.1163069999998</v>
      </c>
      <c r="AF31" s="36">
        <v>2170.5287509999998</v>
      </c>
      <c r="AG31" s="36">
        <v>2543.6297420000001</v>
      </c>
      <c r="AH31" s="36">
        <v>3799.0702500000002</v>
      </c>
      <c r="AI31" s="36">
        <v>4927.0996480000003</v>
      </c>
      <c r="AJ31" s="36">
        <v>3978.100093</v>
      </c>
      <c r="AK31" s="36">
        <v>2491.7244620000001</v>
      </c>
      <c r="AL31" s="36">
        <v>0</v>
      </c>
      <c r="AM31" s="36">
        <v>0</v>
      </c>
      <c r="AN31" s="36">
        <v>7685.027239</v>
      </c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  <c r="HP31" s="36"/>
      <c r="HQ31" s="36"/>
      <c r="HR31" s="36"/>
      <c r="HS31" s="36"/>
      <c r="HT31" s="36"/>
      <c r="HU31" s="36"/>
      <c r="HV31" s="36"/>
      <c r="HW31" s="36"/>
      <c r="HX31" s="36"/>
      <c r="HY31" s="36"/>
      <c r="HZ31" s="36"/>
      <c r="IA31" s="36"/>
      <c r="IB31" s="36"/>
      <c r="IC31" s="36"/>
      <c r="ID31" s="36"/>
      <c r="IE31" s="36"/>
      <c r="IF31" s="36"/>
      <c r="IG31" s="36"/>
      <c r="IH31" s="36"/>
      <c r="II31" s="36"/>
      <c r="IJ31" s="36"/>
      <c r="IK31" s="36"/>
      <c r="IL31" s="36"/>
      <c r="IM31" s="36"/>
      <c r="IN31" s="36"/>
      <c r="IO31" s="36"/>
      <c r="IP31" s="36"/>
      <c r="IQ31" s="36"/>
      <c r="IR31" s="36"/>
      <c r="IS31" s="36"/>
      <c r="IT31" s="36"/>
      <c r="IU31" s="36"/>
      <c r="IV31" s="36"/>
      <c r="IW31" s="36"/>
      <c r="IX31" s="36"/>
      <c r="IY31" s="36"/>
      <c r="IZ31" s="36"/>
      <c r="JA31" s="36"/>
      <c r="JB31" s="36"/>
      <c r="JC31" s="36"/>
      <c r="JD31" s="36"/>
      <c r="JE31" s="36"/>
      <c r="JF31" s="36"/>
      <c r="JG31" s="36"/>
      <c r="JH31" s="36"/>
      <c r="JI31" s="36"/>
      <c r="JJ31" s="36"/>
      <c r="JK31" s="36"/>
      <c r="JL31" s="36"/>
      <c r="JM31" s="36"/>
      <c r="JN31" s="36"/>
      <c r="JO31" s="36"/>
      <c r="JP31" s="36"/>
      <c r="JQ31" s="36"/>
      <c r="JR31" s="36"/>
      <c r="JS31" s="36"/>
      <c r="JT31" s="36"/>
      <c r="JU31" s="36"/>
      <c r="JV31" s="36"/>
      <c r="JW31" s="36"/>
      <c r="JX31" s="36"/>
      <c r="JY31" s="36"/>
      <c r="JZ31" s="36"/>
      <c r="KA31" s="36"/>
      <c r="KB31" s="36"/>
      <c r="KC31" s="36"/>
      <c r="KD31" s="36"/>
      <c r="KE31" s="36"/>
      <c r="KF31" s="36"/>
      <c r="KG31" s="36"/>
      <c r="KH31" s="36"/>
      <c r="KI31" s="36"/>
      <c r="KJ31" s="36"/>
      <c r="KK31" s="36"/>
      <c r="KL31" s="36"/>
      <c r="KM31" s="36"/>
    </row>
    <row r="32" spans="2:299" ht="18" customHeight="1">
      <c r="B32" s="23" t="s">
        <v>136</v>
      </c>
      <c r="F32" s="81" t="s">
        <v>1187</v>
      </c>
      <c r="G32" s="36">
        <v>206.062871</v>
      </c>
      <c r="H32" s="36">
        <v>242.829295</v>
      </c>
      <c r="I32" s="36">
        <v>297.979356</v>
      </c>
      <c r="J32" s="36">
        <v>393.28587900000002</v>
      </c>
      <c r="K32" s="36">
        <v>402.124911</v>
      </c>
      <c r="L32" s="36">
        <v>450.40608900000001</v>
      </c>
      <c r="M32" s="36">
        <v>531.054528</v>
      </c>
      <c r="N32" s="36">
        <v>576.58942999999999</v>
      </c>
      <c r="O32" s="36">
        <v>769.73671100000001</v>
      </c>
      <c r="P32" s="36">
        <v>551.519407</v>
      </c>
      <c r="Q32" s="36">
        <v>508.11902800000001</v>
      </c>
      <c r="R32" s="36">
        <v>690.36846800000001</v>
      </c>
      <c r="S32" s="36">
        <v>720.08970599999998</v>
      </c>
      <c r="T32" s="36">
        <v>518.12897499999997</v>
      </c>
      <c r="U32" s="36">
        <v>919.24915899999996</v>
      </c>
      <c r="V32" s="36">
        <v>1240.7111540000001</v>
      </c>
      <c r="W32" s="36">
        <v>1039.3478419999999</v>
      </c>
      <c r="X32" s="36">
        <v>889.17687599999999</v>
      </c>
      <c r="Y32" s="36">
        <v>2259.6949249999998</v>
      </c>
      <c r="Z32" s="36">
        <v>2826.098336</v>
      </c>
      <c r="AA32" s="36">
        <v>2328.2543000000001</v>
      </c>
      <c r="AB32" s="36">
        <v>2934.04367</v>
      </c>
      <c r="AC32" s="36">
        <v>2690.9586210000002</v>
      </c>
      <c r="AD32" s="36">
        <v>2696.262052</v>
      </c>
      <c r="AE32" s="36">
        <v>2729.9228459999999</v>
      </c>
      <c r="AF32" s="36">
        <v>2725.4202449999998</v>
      </c>
      <c r="AG32" s="36">
        <v>2200.2940619999999</v>
      </c>
      <c r="AH32" s="36">
        <v>3100.9297919999999</v>
      </c>
      <c r="AI32" s="36">
        <v>3553.8403429999998</v>
      </c>
      <c r="AJ32" s="36">
        <v>3337.989752</v>
      </c>
      <c r="AK32" s="36">
        <v>2145.3908729999998</v>
      </c>
      <c r="AL32" s="36">
        <v>4445.9910929999996</v>
      </c>
      <c r="AM32" s="36">
        <v>7010.2226579999997</v>
      </c>
      <c r="AN32" s="36">
        <v>3093.8986340000001</v>
      </c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</row>
    <row r="33" spans="2:299" ht="18" customHeight="1">
      <c r="B33" s="23" t="s">
        <v>136</v>
      </c>
      <c r="F33" s="81" t="s">
        <v>1184</v>
      </c>
      <c r="G33" s="36">
        <v>171.14811800000001</v>
      </c>
      <c r="H33" s="36">
        <v>175.78409199999999</v>
      </c>
      <c r="I33" s="36">
        <v>229.54917699999999</v>
      </c>
      <c r="J33" s="36">
        <v>254.66166899999999</v>
      </c>
      <c r="K33" s="36">
        <v>225.81623300000001</v>
      </c>
      <c r="L33" s="36">
        <v>262.40834799999999</v>
      </c>
      <c r="M33" s="36">
        <v>352.221473</v>
      </c>
      <c r="N33" s="36">
        <v>419.32305000000002</v>
      </c>
      <c r="O33" s="36">
        <v>455.045571</v>
      </c>
      <c r="P33" s="36">
        <v>347.29692699999998</v>
      </c>
      <c r="Q33" s="36">
        <v>400.07959399999999</v>
      </c>
      <c r="R33" s="36">
        <v>453.93048700000003</v>
      </c>
      <c r="S33" s="36">
        <v>555.53534200000001</v>
      </c>
      <c r="T33" s="36">
        <v>376.88043399999998</v>
      </c>
      <c r="U33" s="36">
        <v>517.93497500000001</v>
      </c>
      <c r="V33" s="36">
        <v>830.71177699999998</v>
      </c>
      <c r="W33" s="36">
        <v>782.55589199999997</v>
      </c>
      <c r="X33" s="36">
        <v>946.64444400000002</v>
      </c>
      <c r="Y33" s="36">
        <v>1954.1759380000001</v>
      </c>
      <c r="Z33" s="36">
        <v>2078.277666</v>
      </c>
      <c r="AA33" s="36">
        <v>1832.66425</v>
      </c>
      <c r="AB33" s="36">
        <v>1889.5777370000001</v>
      </c>
      <c r="AC33" s="36">
        <v>1619.8352649999999</v>
      </c>
      <c r="AD33" s="36">
        <v>1596.4836809999999</v>
      </c>
      <c r="AE33" s="36">
        <v>1692.6016999999999</v>
      </c>
      <c r="AF33" s="36">
        <v>1680.3171420000001</v>
      </c>
      <c r="AG33" s="36">
        <v>2055.0569209999999</v>
      </c>
      <c r="AH33" s="36">
        <v>2304.5912760000001</v>
      </c>
      <c r="AI33" s="36">
        <v>2868.3780379999998</v>
      </c>
      <c r="AJ33" s="36">
        <v>2817.0699490000002</v>
      </c>
      <c r="AK33" s="36">
        <v>1943.615638</v>
      </c>
      <c r="AL33" s="36">
        <v>3624.7919550000001</v>
      </c>
      <c r="AM33" s="36">
        <v>9510.4807259999998</v>
      </c>
      <c r="AN33" s="36">
        <v>6565.6485839999996</v>
      </c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</row>
    <row r="34" spans="2:299" ht="18" customHeight="1">
      <c r="B34" s="23" t="s">
        <v>136</v>
      </c>
      <c r="F34" s="81" t="s">
        <v>1208</v>
      </c>
      <c r="G34" s="36">
        <v>0.338119</v>
      </c>
      <c r="H34" s="36">
        <v>0</v>
      </c>
      <c r="I34" s="36">
        <v>4.1333580000000003</v>
      </c>
      <c r="J34" s="36">
        <v>3.9797820000000002</v>
      </c>
      <c r="K34" s="36">
        <v>0.67963499999999999</v>
      </c>
      <c r="L34" s="36">
        <v>0</v>
      </c>
      <c r="M34" s="36">
        <v>26.085286</v>
      </c>
      <c r="N34" s="36">
        <v>26.427408</v>
      </c>
      <c r="O34" s="36">
        <v>19.660311</v>
      </c>
      <c r="P34" s="36">
        <v>46.602316000000002</v>
      </c>
      <c r="Q34" s="36">
        <v>99.894330999999994</v>
      </c>
      <c r="R34" s="36">
        <v>80.583380000000005</v>
      </c>
      <c r="S34" s="36">
        <v>88.882848999999993</v>
      </c>
      <c r="T34" s="36">
        <v>67.389706000000004</v>
      </c>
      <c r="U34" s="36">
        <v>101.59231800000001</v>
      </c>
      <c r="V34" s="36">
        <v>106.714921</v>
      </c>
      <c r="W34" s="36">
        <v>94.477794000000003</v>
      </c>
      <c r="X34" s="36">
        <v>29.576851000000001</v>
      </c>
      <c r="Y34" s="36">
        <v>68.731539999999995</v>
      </c>
      <c r="Z34" s="36">
        <v>57.420831999999997</v>
      </c>
      <c r="AA34" s="36">
        <v>43.81908</v>
      </c>
      <c r="AB34" s="36">
        <v>108.738867</v>
      </c>
      <c r="AC34" s="36">
        <v>141.451033</v>
      </c>
      <c r="AD34" s="36">
        <v>116.946658</v>
      </c>
      <c r="AE34" s="36">
        <v>437.30623400000002</v>
      </c>
      <c r="AF34" s="36">
        <v>366.93946799999998</v>
      </c>
      <c r="AG34" s="36">
        <v>379.84103199999998</v>
      </c>
      <c r="AH34" s="36">
        <v>346.21254900000002</v>
      </c>
      <c r="AI34" s="36">
        <v>478.94564600000001</v>
      </c>
      <c r="AJ34" s="36">
        <v>295.43191999999999</v>
      </c>
      <c r="AK34" s="36">
        <v>493.40256599999998</v>
      </c>
      <c r="AL34" s="36">
        <v>1630.6705480000001</v>
      </c>
      <c r="AM34" s="36">
        <v>1727.933659</v>
      </c>
      <c r="AN34" s="36">
        <v>922.56612800000005</v>
      </c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</row>
    <row r="35" spans="2:299" ht="18" customHeight="1">
      <c r="B35" t="s">
        <v>136</v>
      </c>
      <c r="F35" s="33"/>
      <c r="G35" s="34"/>
      <c r="H35" s="34"/>
      <c r="I35" s="34"/>
      <c r="J35" s="34"/>
      <c r="K35" s="34"/>
      <c r="L35" s="34"/>
      <c r="M35" s="34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36"/>
      <c r="KB35" s="36"/>
      <c r="KC35" s="36"/>
      <c r="KD35" s="36"/>
      <c r="KE35" s="36"/>
      <c r="KF35" s="36"/>
      <c r="KG35" s="36"/>
      <c r="KH35" s="36"/>
      <c r="KI35" s="36"/>
      <c r="KJ35" s="36"/>
      <c r="KK35" s="36"/>
      <c r="KL35" s="36"/>
      <c r="KM35" s="36"/>
    </row>
    <row r="36" spans="2:299" ht="18" customHeight="1">
      <c r="B36" s="23" t="s">
        <v>136</v>
      </c>
      <c r="F36" s="26" t="s">
        <v>248</v>
      </c>
      <c r="G36" s="36">
        <v>3439.7498999999998</v>
      </c>
      <c r="H36" s="36">
        <v>3700.1426000000001</v>
      </c>
      <c r="I36" s="36">
        <v>4476.049</v>
      </c>
      <c r="J36" s="36">
        <v>4683.2034999999996</v>
      </c>
      <c r="K36" s="36">
        <v>4672.7340000000004</v>
      </c>
      <c r="L36" s="36">
        <v>5263.0110000000004</v>
      </c>
      <c r="M36" s="36">
        <v>5235.3720000000003</v>
      </c>
      <c r="N36" s="36">
        <v>4923.585</v>
      </c>
      <c r="O36" s="36">
        <v>7641.8609999999999</v>
      </c>
      <c r="P36" s="36">
        <v>4808.134</v>
      </c>
      <c r="Q36" s="36">
        <v>4952.8310000000001</v>
      </c>
      <c r="R36" s="36">
        <v>5157.4679999999998</v>
      </c>
      <c r="S36" s="36">
        <v>5306.9650000000001</v>
      </c>
      <c r="T36" s="36">
        <v>5862.1109999999999</v>
      </c>
      <c r="U36" s="36">
        <v>5640.7780000000002</v>
      </c>
      <c r="V36" s="36">
        <v>5821.6989999999996</v>
      </c>
      <c r="W36" s="36">
        <v>9154.259</v>
      </c>
      <c r="X36" s="36">
        <v>11360.776</v>
      </c>
      <c r="Y36" s="36">
        <v>14300.075000000001</v>
      </c>
      <c r="Z36" s="36">
        <v>15050.423000000001</v>
      </c>
      <c r="AA36" s="36">
        <v>14438.062</v>
      </c>
      <c r="AB36" s="36">
        <v>15076.959000000001</v>
      </c>
      <c r="AC36" s="36">
        <v>15525.661</v>
      </c>
      <c r="AD36" s="36">
        <v>13897.642</v>
      </c>
      <c r="AE36" s="36">
        <v>13460.008</v>
      </c>
      <c r="AF36" s="36">
        <v>14504.028</v>
      </c>
      <c r="AG36" s="36">
        <v>18856.672999999999</v>
      </c>
      <c r="AH36" s="36">
        <v>17619.589</v>
      </c>
      <c r="AI36" s="36">
        <v>19137.091</v>
      </c>
      <c r="AJ36" s="36">
        <v>23372.149000000001</v>
      </c>
      <c r="AK36" s="36">
        <v>25491.556816</v>
      </c>
      <c r="AL36" s="36">
        <v>23280.86047</v>
      </c>
      <c r="AM36" s="36">
        <v>23508.157080000001</v>
      </c>
      <c r="AN36" s="36">
        <v>28338.630671999999</v>
      </c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</row>
    <row r="37" spans="2:299" ht="18" customHeight="1">
      <c r="B37" s="23" t="s">
        <v>136</v>
      </c>
      <c r="F37" s="81" t="s">
        <v>1282</v>
      </c>
      <c r="G37" s="36">
        <v>289.12879199999998</v>
      </c>
      <c r="H37" s="36">
        <v>604.99706400000002</v>
      </c>
      <c r="I37" s="36">
        <v>646.62889299999995</v>
      </c>
      <c r="J37" s="36">
        <v>650.23991100000001</v>
      </c>
      <c r="K37" s="36">
        <v>408.48972400000002</v>
      </c>
      <c r="L37" s="36">
        <v>186.825018</v>
      </c>
      <c r="M37" s="36">
        <v>216.06983500000001</v>
      </c>
      <c r="N37" s="36">
        <v>721.76919699999996</v>
      </c>
      <c r="O37" s="36">
        <v>618.40897600000005</v>
      </c>
      <c r="P37" s="36">
        <v>459.13879900000001</v>
      </c>
      <c r="Q37" s="36">
        <v>404.86879800000003</v>
      </c>
      <c r="R37" s="36">
        <v>828.15700100000004</v>
      </c>
      <c r="S37" s="36">
        <v>541.594289</v>
      </c>
      <c r="T37" s="36">
        <v>208.98903100000001</v>
      </c>
      <c r="U37" s="36">
        <v>23.655591000000001</v>
      </c>
      <c r="V37" s="36">
        <v>23.836887999999998</v>
      </c>
      <c r="W37" s="36">
        <v>2.823207</v>
      </c>
      <c r="X37" s="36">
        <v>0.62031000000000003</v>
      </c>
      <c r="Y37" s="36">
        <v>65.620462000000003</v>
      </c>
      <c r="Z37" s="36">
        <v>41.196247999999997</v>
      </c>
      <c r="AA37" s="36">
        <v>502.18888900000002</v>
      </c>
      <c r="AB37" s="36">
        <v>283.391593</v>
      </c>
      <c r="AC37" s="36">
        <v>126.145433</v>
      </c>
      <c r="AD37" s="36">
        <v>123.9662</v>
      </c>
      <c r="AE37" s="36">
        <v>209.796581</v>
      </c>
      <c r="AF37" s="36">
        <v>375.688514</v>
      </c>
      <c r="AG37" s="36">
        <v>6352.599819</v>
      </c>
      <c r="AH37" s="36">
        <v>8721.5356030000003</v>
      </c>
      <c r="AI37" s="36">
        <v>6988.9726870000004</v>
      </c>
      <c r="AJ37" s="36">
        <v>4101.4480860000003</v>
      </c>
      <c r="AK37" s="36">
        <v>1565.6555310000001</v>
      </c>
      <c r="AL37" s="36">
        <v>2962.2596370000001</v>
      </c>
      <c r="AM37" s="36">
        <v>4977.0483539999996</v>
      </c>
      <c r="AN37" s="36">
        <v>6795.6076439999997</v>
      </c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</row>
    <row r="38" spans="2:299" ht="18" customHeight="1">
      <c r="B38" s="23" t="s">
        <v>136</v>
      </c>
      <c r="F38" s="81" t="s">
        <v>1205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1.0500000000000001E-2</v>
      </c>
      <c r="M38" s="36">
        <v>0</v>
      </c>
      <c r="N38" s="36">
        <v>0</v>
      </c>
      <c r="O38" s="36">
        <v>4.6733999999999998E-2</v>
      </c>
      <c r="P38" s="36">
        <v>83.321206000000004</v>
      </c>
      <c r="Q38" s="36">
        <v>0</v>
      </c>
      <c r="R38" s="36">
        <v>0</v>
      </c>
      <c r="S38" s="36">
        <v>0.16195399999999999</v>
      </c>
      <c r="T38" s="36">
        <v>6.6000000000000003E-2</v>
      </c>
      <c r="U38" s="36">
        <v>0</v>
      </c>
      <c r="V38" s="36">
        <v>99.199834999999993</v>
      </c>
      <c r="W38" s="36">
        <v>7.8528000000000001E-2</v>
      </c>
      <c r="X38" s="36">
        <v>5.6621579999999998</v>
      </c>
      <c r="Y38" s="36">
        <v>0.70194500000000004</v>
      </c>
      <c r="Z38" s="36">
        <v>0.84437899999999999</v>
      </c>
      <c r="AA38" s="36">
        <v>219.83928299999999</v>
      </c>
      <c r="AB38" s="36">
        <v>1284.354617</v>
      </c>
      <c r="AC38" s="36">
        <v>5528.601345</v>
      </c>
      <c r="AD38" s="36">
        <v>8074.4488620000002</v>
      </c>
      <c r="AE38" s="36">
        <v>7022.6217399999996</v>
      </c>
      <c r="AF38" s="36">
        <v>8921.7235619999992</v>
      </c>
      <c r="AG38" s="36">
        <v>2658.2333979999999</v>
      </c>
      <c r="AH38" s="36">
        <v>1130.0490500000001</v>
      </c>
      <c r="AI38" s="36">
        <v>5789.1711359999999</v>
      </c>
      <c r="AJ38" s="36">
        <v>2991.0413520000002</v>
      </c>
      <c r="AK38" s="36">
        <v>0</v>
      </c>
      <c r="AL38" s="36">
        <v>6986.5266060000004</v>
      </c>
      <c r="AM38" s="36">
        <v>7239.3019759999997</v>
      </c>
      <c r="AN38" s="36">
        <v>6443.620148</v>
      </c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</row>
    <row r="39" spans="2:299" ht="18" customHeight="1">
      <c r="B39" s="23" t="s">
        <v>136</v>
      </c>
      <c r="F39" s="81" t="s">
        <v>1283</v>
      </c>
      <c r="G39" s="36">
        <v>204.685101</v>
      </c>
      <c r="H39" s="36">
        <v>78.201307</v>
      </c>
      <c r="I39" s="36">
        <v>64.553469000000007</v>
      </c>
      <c r="J39" s="36">
        <v>542.01264600000002</v>
      </c>
      <c r="K39" s="36">
        <v>143.174542</v>
      </c>
      <c r="L39" s="36">
        <v>110.01320800000001</v>
      </c>
      <c r="M39" s="36">
        <v>166.000788</v>
      </c>
      <c r="N39" s="36">
        <v>17.086323</v>
      </c>
      <c r="O39" s="36">
        <v>1872.334055</v>
      </c>
      <c r="P39" s="36">
        <v>598.19019500000002</v>
      </c>
      <c r="Q39" s="36">
        <v>403.60242899999997</v>
      </c>
      <c r="R39" s="36">
        <v>923.20577400000002</v>
      </c>
      <c r="S39" s="36">
        <v>1284.5777189999999</v>
      </c>
      <c r="T39" s="36">
        <v>2657.0008889999999</v>
      </c>
      <c r="U39" s="36">
        <v>1010.060178</v>
      </c>
      <c r="V39" s="36">
        <v>619.80705999999998</v>
      </c>
      <c r="W39" s="36">
        <v>2915.5075069999998</v>
      </c>
      <c r="X39" s="36">
        <v>2745.0774249999999</v>
      </c>
      <c r="Y39" s="36">
        <v>4827.4407799999999</v>
      </c>
      <c r="Z39" s="36">
        <v>5594.4714549999999</v>
      </c>
      <c r="AA39" s="36">
        <v>5183.0134470000003</v>
      </c>
      <c r="AB39" s="36">
        <v>4246.3217569999997</v>
      </c>
      <c r="AC39" s="36">
        <v>3711.2056659999998</v>
      </c>
      <c r="AD39" s="36">
        <v>667.67193199999997</v>
      </c>
      <c r="AE39" s="36">
        <v>877.62213299999996</v>
      </c>
      <c r="AF39" s="36">
        <v>424.42442499999999</v>
      </c>
      <c r="AG39" s="36">
        <v>6962.9788609999996</v>
      </c>
      <c r="AH39" s="36">
        <v>2800.577577</v>
      </c>
      <c r="AI39" s="36">
        <v>1572.77325</v>
      </c>
      <c r="AJ39" s="36">
        <v>11985.467977</v>
      </c>
      <c r="AK39" s="36">
        <v>12059.406919999999</v>
      </c>
      <c r="AL39" s="36">
        <v>1524.78845</v>
      </c>
      <c r="AM39" s="36">
        <v>0.75635699999999995</v>
      </c>
      <c r="AN39" s="36">
        <v>2782.2097960000001</v>
      </c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</row>
    <row r="40" spans="2:299" ht="18" customHeight="1">
      <c r="B40" s="23" t="s">
        <v>136</v>
      </c>
      <c r="F40" s="81" t="s">
        <v>1284</v>
      </c>
      <c r="G40" s="36">
        <v>1.573574</v>
      </c>
      <c r="H40" s="36">
        <v>1.9360109999999999</v>
      </c>
      <c r="I40" s="36">
        <v>1.7758929999999999</v>
      </c>
      <c r="J40" s="36">
        <v>8.2998969999999996</v>
      </c>
      <c r="K40" s="36">
        <v>0.14033499999999999</v>
      </c>
      <c r="L40" s="36">
        <v>0.19789499999999999</v>
      </c>
      <c r="M40" s="36">
        <v>0.18326200000000001</v>
      </c>
      <c r="N40" s="36">
        <v>13.841089999999999</v>
      </c>
      <c r="O40" s="36">
        <v>785.17095600000005</v>
      </c>
      <c r="P40" s="36">
        <v>49.132435999999998</v>
      </c>
      <c r="Q40" s="36">
        <v>2.1429969999999998</v>
      </c>
      <c r="R40" s="36">
        <v>3.5834600000000001</v>
      </c>
      <c r="S40" s="36">
        <v>1.873472</v>
      </c>
      <c r="T40" s="36">
        <v>3.0415570000000001</v>
      </c>
      <c r="U40" s="36">
        <v>2.910345</v>
      </c>
      <c r="V40" s="36">
        <v>5.0792089999999996</v>
      </c>
      <c r="W40" s="36">
        <v>2.5847660000000001</v>
      </c>
      <c r="X40" s="36">
        <v>1.731177</v>
      </c>
      <c r="Y40" s="36">
        <v>4.577515</v>
      </c>
      <c r="Z40" s="36">
        <v>12.345553000000001</v>
      </c>
      <c r="AA40" s="36">
        <v>154.030497</v>
      </c>
      <c r="AB40" s="36">
        <v>323.48935999999998</v>
      </c>
      <c r="AC40" s="36">
        <v>261.117189</v>
      </c>
      <c r="AD40" s="36">
        <v>173.79566800000001</v>
      </c>
      <c r="AE40" s="36">
        <v>112.947272</v>
      </c>
      <c r="AF40" s="36">
        <v>133.03851299999999</v>
      </c>
      <c r="AG40" s="36">
        <v>153.81348199999999</v>
      </c>
      <c r="AH40" s="36">
        <v>78.192892999999998</v>
      </c>
      <c r="AI40" s="36">
        <v>110.20284100000001</v>
      </c>
      <c r="AJ40" s="36">
        <v>118.73314000000001</v>
      </c>
      <c r="AK40" s="36">
        <v>6003.6353429999999</v>
      </c>
      <c r="AL40" s="36">
        <v>1377.250354</v>
      </c>
      <c r="AM40" s="36">
        <v>1508.2699720000001</v>
      </c>
      <c r="AN40" s="36">
        <v>1639.545883</v>
      </c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</row>
    <row r="41" spans="2:299" ht="18" customHeight="1">
      <c r="B41" s="23" t="s">
        <v>136</v>
      </c>
      <c r="F41" s="81" t="s">
        <v>1243</v>
      </c>
      <c r="G41" s="36">
        <v>916.62903900000003</v>
      </c>
      <c r="H41" s="36">
        <v>1267.8934180000001</v>
      </c>
      <c r="I41" s="36">
        <v>2088.1232570000002</v>
      </c>
      <c r="J41" s="36">
        <v>1286.8039679999999</v>
      </c>
      <c r="K41" s="36">
        <v>1401.3709140000001</v>
      </c>
      <c r="L41" s="36">
        <v>1541.97731</v>
      </c>
      <c r="M41" s="36">
        <v>802.23925799999995</v>
      </c>
      <c r="N41" s="36">
        <v>1435.8207930000001</v>
      </c>
      <c r="O41" s="36">
        <v>922.52833499999997</v>
      </c>
      <c r="P41" s="36">
        <v>1936.455093</v>
      </c>
      <c r="Q41" s="36">
        <v>2062.4191259999998</v>
      </c>
      <c r="R41" s="36">
        <v>1166.213299</v>
      </c>
      <c r="S41" s="36">
        <v>883.72430099999997</v>
      </c>
      <c r="T41" s="36">
        <v>366.39265</v>
      </c>
      <c r="U41" s="36">
        <v>268.63666699999999</v>
      </c>
      <c r="V41" s="36">
        <v>280.12208800000002</v>
      </c>
      <c r="W41" s="36">
        <v>385.98377799999997</v>
      </c>
      <c r="X41" s="36">
        <v>457.539897</v>
      </c>
      <c r="Y41" s="36">
        <v>721.78817200000003</v>
      </c>
      <c r="Z41" s="36">
        <v>617.39196400000003</v>
      </c>
      <c r="AA41" s="36">
        <v>706.15094999999997</v>
      </c>
      <c r="AB41" s="36">
        <v>1171.5557160000001</v>
      </c>
      <c r="AC41" s="36">
        <v>1344.13472</v>
      </c>
      <c r="AD41" s="36">
        <v>901.55345199999999</v>
      </c>
      <c r="AE41" s="36">
        <v>3172.4867690000001</v>
      </c>
      <c r="AF41" s="36">
        <v>2069.9191999999998</v>
      </c>
      <c r="AG41" s="36">
        <v>691.85220300000003</v>
      </c>
      <c r="AH41" s="36">
        <v>864.82641699999999</v>
      </c>
      <c r="AI41" s="36">
        <v>1157.358254</v>
      </c>
      <c r="AJ41" s="36">
        <v>1770.9767890000001</v>
      </c>
      <c r="AK41" s="36">
        <v>1441.3318830000001</v>
      </c>
      <c r="AL41" s="36">
        <v>2539.9400959999998</v>
      </c>
      <c r="AM41" s="36">
        <v>2923.4304870000001</v>
      </c>
      <c r="AN41" s="36">
        <v>2782.2247390000002</v>
      </c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</row>
    <row r="42" spans="2:299" ht="18" customHeight="1">
      <c r="B42" t="s">
        <v>136</v>
      </c>
      <c r="F42" s="81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</row>
    <row r="43" spans="2:299" ht="18" customHeight="1">
      <c r="B43" s="23" t="s">
        <v>136</v>
      </c>
      <c r="F43" s="35" t="s">
        <v>178</v>
      </c>
      <c r="G43" s="36">
        <v>1990.4652739999999</v>
      </c>
      <c r="H43" s="36">
        <v>1770.795443</v>
      </c>
      <c r="I43" s="36">
        <v>1617.5921949999999</v>
      </c>
      <c r="J43" s="36">
        <v>1821.5453540000001</v>
      </c>
      <c r="K43" s="36">
        <v>1804.1585110000001</v>
      </c>
      <c r="L43" s="36">
        <v>2430.6839909999999</v>
      </c>
      <c r="M43" s="36">
        <v>2140.2525479999999</v>
      </c>
      <c r="N43" s="36">
        <v>2527.2656449999999</v>
      </c>
      <c r="O43" s="36">
        <v>2928.8332879999998</v>
      </c>
      <c r="P43" s="36">
        <v>2918.7146320000002</v>
      </c>
      <c r="Q43" s="36">
        <v>3784.7195230000002</v>
      </c>
      <c r="R43" s="36">
        <v>4232.7661829999997</v>
      </c>
      <c r="S43" s="36">
        <v>3844.6085710000002</v>
      </c>
      <c r="T43" s="36">
        <v>3425.8317590000001</v>
      </c>
      <c r="U43" s="36">
        <v>3625.9967270000002</v>
      </c>
      <c r="V43" s="36">
        <v>4024.237478</v>
      </c>
      <c r="W43" s="36">
        <v>5463.9173099999998</v>
      </c>
      <c r="X43" s="36">
        <v>5365.3906399999996</v>
      </c>
      <c r="Y43" s="36">
        <v>5243.69362</v>
      </c>
      <c r="Z43" s="36">
        <v>3671.8302640000002</v>
      </c>
      <c r="AA43" s="36">
        <v>4162.7440729999998</v>
      </c>
      <c r="AB43" s="36">
        <v>4099.2937300000003</v>
      </c>
      <c r="AC43" s="36">
        <v>3460.0360879999998</v>
      </c>
      <c r="AD43" s="36">
        <v>3328.2110259999999</v>
      </c>
      <c r="AE43" s="36">
        <v>3542.5919319999998</v>
      </c>
      <c r="AF43" s="36">
        <v>3740.7420059999999</v>
      </c>
      <c r="AG43" s="36">
        <v>3187.7871439999999</v>
      </c>
      <c r="AH43" s="36">
        <v>3374.9320509999998</v>
      </c>
      <c r="AI43" s="36">
        <v>4276.5866990000004</v>
      </c>
      <c r="AJ43" s="36">
        <v>3899.912836</v>
      </c>
      <c r="AK43" s="36">
        <v>3580.7323649999998</v>
      </c>
      <c r="AL43" s="36">
        <v>4682.6823459999996</v>
      </c>
      <c r="AM43" s="36">
        <v>5655.8908840000004</v>
      </c>
      <c r="AN43" s="36">
        <v>5129.1730729999999</v>
      </c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</row>
    <row r="44" spans="2:299" ht="18" customHeight="1">
      <c r="B44" s="23" t="s">
        <v>136</v>
      </c>
      <c r="F44" s="81" t="s">
        <v>1187</v>
      </c>
      <c r="G44" s="36">
        <v>352.640264</v>
      </c>
      <c r="H44" s="36">
        <v>282.75882300000001</v>
      </c>
      <c r="I44" s="36">
        <v>273.42788200000001</v>
      </c>
      <c r="J44" s="36">
        <v>375.37580200000002</v>
      </c>
      <c r="K44" s="36">
        <v>321.128917</v>
      </c>
      <c r="L44" s="36">
        <v>394.86967499999997</v>
      </c>
      <c r="M44" s="36">
        <v>305.41501299999999</v>
      </c>
      <c r="N44" s="36">
        <v>414.12244500000003</v>
      </c>
      <c r="O44" s="36">
        <v>401.97026299999999</v>
      </c>
      <c r="P44" s="36">
        <v>534.92183599999998</v>
      </c>
      <c r="Q44" s="36">
        <v>616.88266699999997</v>
      </c>
      <c r="R44" s="36">
        <v>589.10804399999995</v>
      </c>
      <c r="S44" s="36">
        <v>592.64647200000002</v>
      </c>
      <c r="T44" s="36">
        <v>491.73327399999999</v>
      </c>
      <c r="U44" s="36">
        <v>455.40392900000001</v>
      </c>
      <c r="V44" s="36">
        <v>576.14084500000001</v>
      </c>
      <c r="W44" s="36">
        <v>798.30472299999997</v>
      </c>
      <c r="X44" s="36">
        <v>784.577856</v>
      </c>
      <c r="Y44" s="36">
        <v>706.82184099999995</v>
      </c>
      <c r="Z44" s="36">
        <v>867.01208499999996</v>
      </c>
      <c r="AA44" s="36">
        <v>844.19400499999995</v>
      </c>
      <c r="AB44" s="36">
        <v>743.63471400000003</v>
      </c>
      <c r="AC44" s="36">
        <v>560.33138099999996</v>
      </c>
      <c r="AD44" s="36">
        <v>705.79737599999999</v>
      </c>
      <c r="AE44" s="36">
        <v>720.57659899999999</v>
      </c>
      <c r="AF44" s="36">
        <v>974.26464499999997</v>
      </c>
      <c r="AG44" s="36">
        <v>1003.285961</v>
      </c>
      <c r="AH44" s="36">
        <v>618.78906700000005</v>
      </c>
      <c r="AI44" s="36">
        <v>852.51955899999996</v>
      </c>
      <c r="AJ44" s="36">
        <v>902.91311299999995</v>
      </c>
      <c r="AK44" s="36">
        <v>1292.5122240000001</v>
      </c>
      <c r="AL44" s="36">
        <v>628.74760100000003</v>
      </c>
      <c r="AM44" s="36">
        <v>1270.838129</v>
      </c>
      <c r="AN44" s="36">
        <v>1723.5508990000001</v>
      </c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</row>
    <row r="45" spans="2:299" ht="18" customHeight="1">
      <c r="B45" s="23" t="s">
        <v>136</v>
      </c>
      <c r="F45" s="81" t="s">
        <v>1186</v>
      </c>
      <c r="G45" s="36">
        <v>1039.3906930000001</v>
      </c>
      <c r="H45" s="36">
        <v>883.79020500000001</v>
      </c>
      <c r="I45" s="36">
        <v>700.85802200000001</v>
      </c>
      <c r="J45" s="36">
        <v>702.33317299999999</v>
      </c>
      <c r="K45" s="36">
        <v>750.13607100000002</v>
      </c>
      <c r="L45" s="36">
        <v>955.22793899999999</v>
      </c>
      <c r="M45" s="36">
        <v>843.76957900000002</v>
      </c>
      <c r="N45" s="36">
        <v>1134.4334819999999</v>
      </c>
      <c r="O45" s="36">
        <v>1244.890386</v>
      </c>
      <c r="P45" s="36">
        <v>1108.2228130000001</v>
      </c>
      <c r="Q45" s="36">
        <v>1636.140478</v>
      </c>
      <c r="R45" s="36">
        <v>1731.003332</v>
      </c>
      <c r="S45" s="36">
        <v>1439.522009</v>
      </c>
      <c r="T45" s="36">
        <v>1267.970885</v>
      </c>
      <c r="U45" s="36">
        <v>1287.9405400000001</v>
      </c>
      <c r="V45" s="36">
        <v>1442.1317650000001</v>
      </c>
      <c r="W45" s="36">
        <v>1896.0679170000001</v>
      </c>
      <c r="X45" s="36">
        <v>1895.2771660000001</v>
      </c>
      <c r="Y45" s="36">
        <v>2004.5661230000001</v>
      </c>
      <c r="Z45" s="36">
        <v>835.00353399999995</v>
      </c>
      <c r="AA45" s="36">
        <v>1554.7021480000001</v>
      </c>
      <c r="AB45" s="36">
        <v>1382.2710770000001</v>
      </c>
      <c r="AC45" s="36">
        <v>1173.3911889999999</v>
      </c>
      <c r="AD45" s="36">
        <v>971.42005300000005</v>
      </c>
      <c r="AE45" s="36">
        <v>1216.425201</v>
      </c>
      <c r="AF45" s="36">
        <v>1124.2943009999999</v>
      </c>
      <c r="AG45" s="36">
        <v>882.79382199999998</v>
      </c>
      <c r="AH45" s="36">
        <v>987.78831200000002</v>
      </c>
      <c r="AI45" s="36">
        <v>1531.29988</v>
      </c>
      <c r="AJ45" s="36">
        <v>1186.1712990000001</v>
      </c>
      <c r="AK45" s="36">
        <v>782.20340599999997</v>
      </c>
      <c r="AL45" s="36">
        <v>1326.137176</v>
      </c>
      <c r="AM45" s="36">
        <v>1442.331981</v>
      </c>
      <c r="AN45" s="36">
        <v>1194.069602</v>
      </c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</row>
    <row r="46" spans="2:299" ht="18" customHeight="1">
      <c r="B46" s="23" t="s">
        <v>136</v>
      </c>
      <c r="F46" s="81" t="s">
        <v>1244</v>
      </c>
      <c r="G46" s="36"/>
      <c r="H46" s="36"/>
      <c r="I46" s="36"/>
      <c r="J46" s="36"/>
      <c r="K46" s="36"/>
      <c r="L46" s="36"/>
      <c r="M46" s="36"/>
      <c r="N46" s="36"/>
      <c r="O46" s="36">
        <v>8</v>
      </c>
      <c r="P46" s="36">
        <v>8</v>
      </c>
      <c r="Q46" s="36">
        <v>17</v>
      </c>
      <c r="R46" s="36">
        <v>32</v>
      </c>
      <c r="S46" s="36">
        <v>55</v>
      </c>
      <c r="T46" s="36">
        <v>41</v>
      </c>
      <c r="U46" s="36">
        <v>48</v>
      </c>
      <c r="V46" s="36">
        <v>21</v>
      </c>
      <c r="W46" s="36">
        <v>33</v>
      </c>
      <c r="X46" s="36">
        <v>49</v>
      </c>
      <c r="Y46" s="36">
        <v>43</v>
      </c>
      <c r="Z46" s="36">
        <v>54</v>
      </c>
      <c r="AA46" s="36">
        <v>61</v>
      </c>
      <c r="AB46" s="36">
        <v>49</v>
      </c>
      <c r="AC46" s="36">
        <v>30</v>
      </c>
      <c r="AD46" s="36">
        <v>26</v>
      </c>
      <c r="AE46" s="36">
        <v>200</v>
      </c>
      <c r="AF46" s="36">
        <v>266</v>
      </c>
      <c r="AG46" s="36">
        <v>262</v>
      </c>
      <c r="AH46" s="36">
        <v>389</v>
      </c>
      <c r="AI46" s="36">
        <v>241</v>
      </c>
      <c r="AJ46" s="36">
        <v>247</v>
      </c>
      <c r="AK46" s="36">
        <v>273</v>
      </c>
      <c r="AL46" s="36">
        <v>401</v>
      </c>
      <c r="AM46" s="36">
        <v>376</v>
      </c>
      <c r="AN46" s="36">
        <v>372</v>
      </c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</row>
    <row r="47" spans="2:299" ht="18" customHeight="1">
      <c r="B47" s="23"/>
      <c r="F47" s="81" t="s">
        <v>1184</v>
      </c>
      <c r="G47" s="36">
        <v>238.33592300000001</v>
      </c>
      <c r="H47" s="36">
        <v>278.68221599999998</v>
      </c>
      <c r="I47" s="36">
        <v>240.98718299999999</v>
      </c>
      <c r="J47" s="36">
        <v>264.521005</v>
      </c>
      <c r="K47" s="36">
        <v>240.90075400000001</v>
      </c>
      <c r="L47" s="36">
        <v>304.70728100000002</v>
      </c>
      <c r="M47" s="36">
        <v>304.45533999999998</v>
      </c>
      <c r="N47" s="36">
        <v>369.83168899999998</v>
      </c>
      <c r="O47" s="36">
        <v>437.41711199999997</v>
      </c>
      <c r="P47" s="36">
        <v>486.09425499999998</v>
      </c>
      <c r="Q47" s="36">
        <v>613.80461700000001</v>
      </c>
      <c r="R47" s="36">
        <v>434.622478</v>
      </c>
      <c r="S47" s="36">
        <v>550.75906299999997</v>
      </c>
      <c r="T47" s="36">
        <v>410.004636</v>
      </c>
      <c r="U47" s="36">
        <v>479.413568</v>
      </c>
      <c r="V47" s="36">
        <v>407.99565899999999</v>
      </c>
      <c r="W47" s="36">
        <v>627.58766700000001</v>
      </c>
      <c r="X47" s="36">
        <v>551.52711199999999</v>
      </c>
      <c r="Y47" s="36">
        <v>570.61894900000004</v>
      </c>
      <c r="Z47" s="36">
        <v>388.70867199999998</v>
      </c>
      <c r="AA47" s="36">
        <v>480.94747799999999</v>
      </c>
      <c r="AB47" s="36">
        <v>490.16029900000001</v>
      </c>
      <c r="AC47" s="36">
        <v>375.19063299999999</v>
      </c>
      <c r="AD47" s="36">
        <v>455.98541299999999</v>
      </c>
      <c r="AE47" s="36">
        <v>473.38674700000001</v>
      </c>
      <c r="AF47" s="36">
        <v>378.79862700000001</v>
      </c>
      <c r="AG47" s="36">
        <v>295.391074</v>
      </c>
      <c r="AH47" s="36">
        <v>242.526611</v>
      </c>
      <c r="AI47" s="36">
        <v>300.17999900000001</v>
      </c>
      <c r="AJ47" s="36">
        <v>295.87111299999998</v>
      </c>
      <c r="AK47" s="36">
        <v>394.56517400000001</v>
      </c>
      <c r="AL47" s="36">
        <v>583.70307700000001</v>
      </c>
      <c r="AM47" s="36">
        <v>443.36181699999997</v>
      </c>
      <c r="AN47" s="36">
        <v>299.75725699999998</v>
      </c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</row>
    <row r="48" spans="2:299" ht="18" customHeight="1">
      <c r="B48" s="23" t="s">
        <v>136</v>
      </c>
      <c r="F48" s="81" t="s">
        <v>1189</v>
      </c>
      <c r="G48" s="36">
        <v>175.51141999999999</v>
      </c>
      <c r="H48" s="36">
        <v>140.87610900000001</v>
      </c>
      <c r="I48" s="36">
        <v>158.82243299999999</v>
      </c>
      <c r="J48" s="36">
        <v>177.29854599999999</v>
      </c>
      <c r="K48" s="36">
        <v>203.45077000000001</v>
      </c>
      <c r="L48" s="36">
        <v>284.96430600000002</v>
      </c>
      <c r="M48" s="36">
        <v>224.94330500000001</v>
      </c>
      <c r="N48" s="36">
        <v>181.168475</v>
      </c>
      <c r="O48" s="36">
        <v>152.62572</v>
      </c>
      <c r="P48" s="36">
        <v>138.67504700000001</v>
      </c>
      <c r="Q48" s="36">
        <v>212.33554699999999</v>
      </c>
      <c r="R48" s="36">
        <v>348.84370200000001</v>
      </c>
      <c r="S48" s="36">
        <v>313.774158</v>
      </c>
      <c r="T48" s="36">
        <v>348.41279500000002</v>
      </c>
      <c r="U48" s="36">
        <v>322.94320299999998</v>
      </c>
      <c r="V48" s="36">
        <v>479.37127600000002</v>
      </c>
      <c r="W48" s="36">
        <v>683.17438800000002</v>
      </c>
      <c r="X48" s="36">
        <v>688.48170800000003</v>
      </c>
      <c r="Y48" s="36">
        <v>694.45111799999995</v>
      </c>
      <c r="Z48" s="36">
        <v>382.24580500000002</v>
      </c>
      <c r="AA48" s="36">
        <v>359.079069</v>
      </c>
      <c r="AB48" s="36">
        <v>330.52985699999999</v>
      </c>
      <c r="AC48" s="36">
        <v>315.19605100000001</v>
      </c>
      <c r="AD48" s="36">
        <v>367.48282399999999</v>
      </c>
      <c r="AE48" s="36">
        <v>297.44865399999998</v>
      </c>
      <c r="AF48" s="36">
        <v>262.135244</v>
      </c>
      <c r="AG48" s="36">
        <v>276.96390700000001</v>
      </c>
      <c r="AH48" s="36">
        <v>350.19842799999998</v>
      </c>
      <c r="AI48" s="36">
        <v>411.25799499999999</v>
      </c>
      <c r="AJ48" s="36">
        <v>297.83873</v>
      </c>
      <c r="AK48" s="36">
        <v>254.75405900000001</v>
      </c>
      <c r="AL48" s="36">
        <v>526.81611899999996</v>
      </c>
      <c r="AM48" s="36">
        <v>474.391189</v>
      </c>
      <c r="AN48" s="36">
        <v>341.99980099999999</v>
      </c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</row>
    <row r="49" spans="2:299" ht="18" customHeight="1">
      <c r="B49" t="s">
        <v>136</v>
      </c>
      <c r="F49" s="35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</row>
    <row r="50" spans="2:299" ht="18" customHeight="1">
      <c r="B50" t="s">
        <v>136</v>
      </c>
      <c r="F50" s="26" t="s">
        <v>365</v>
      </c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</row>
    <row r="51" spans="2:299" ht="18" customHeight="1">
      <c r="B51" s="23" t="s">
        <v>136</v>
      </c>
      <c r="F51" s="35" t="s">
        <v>243</v>
      </c>
      <c r="G51" s="36">
        <v>242.45909599999999</v>
      </c>
      <c r="H51" s="36">
        <v>158.219641</v>
      </c>
      <c r="I51" s="36">
        <v>215.20676399999999</v>
      </c>
      <c r="J51" s="36">
        <v>268.942365</v>
      </c>
      <c r="K51" s="36">
        <v>300.58665500000001</v>
      </c>
      <c r="L51" s="36">
        <v>380.533727</v>
      </c>
      <c r="M51" s="36">
        <v>638.84258699999998</v>
      </c>
      <c r="N51" s="36">
        <v>743.62604799999997</v>
      </c>
      <c r="O51" s="36">
        <v>953.98579700000005</v>
      </c>
      <c r="P51" s="36">
        <v>802.18578500000001</v>
      </c>
      <c r="Q51" s="36">
        <v>903.18442500000003</v>
      </c>
      <c r="R51" s="36">
        <v>1050.653296</v>
      </c>
      <c r="S51" s="36">
        <v>976.17271100000005</v>
      </c>
      <c r="T51" s="36">
        <v>1177.8311650000001</v>
      </c>
      <c r="U51" s="36">
        <v>1387.432971</v>
      </c>
      <c r="V51" s="36">
        <v>2556.1627739999999</v>
      </c>
      <c r="W51" s="36">
        <v>4095.7330889999998</v>
      </c>
      <c r="X51" s="36">
        <v>3843.2501779999998</v>
      </c>
      <c r="Y51" s="36">
        <v>4019.1095999999998</v>
      </c>
      <c r="Z51" s="36">
        <v>3790.3470419999999</v>
      </c>
      <c r="AA51" s="36">
        <v>5033.1042319999997</v>
      </c>
      <c r="AB51" s="36">
        <v>5435.8560699999998</v>
      </c>
      <c r="AC51" s="36">
        <v>5255.0890740000004</v>
      </c>
      <c r="AD51" s="36">
        <v>5190.9568490000001</v>
      </c>
      <c r="AE51" s="36">
        <v>5359.4877269999997</v>
      </c>
      <c r="AF51" s="36">
        <v>4813.2180019999996</v>
      </c>
      <c r="AG51" s="36">
        <v>4713.3228390000004</v>
      </c>
      <c r="AH51" s="36">
        <v>4788.969591</v>
      </c>
      <c r="AI51" s="36">
        <v>6119.185622</v>
      </c>
      <c r="AJ51" s="36">
        <v>6264.7512729999999</v>
      </c>
      <c r="AK51" s="36">
        <v>7147.5468739999997</v>
      </c>
      <c r="AL51" s="36">
        <v>7717.4368679999998</v>
      </c>
      <c r="AM51" s="36">
        <v>7591.2672650000004</v>
      </c>
      <c r="AN51" s="36">
        <v>6676.5792899999997</v>
      </c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</row>
    <row r="52" spans="2:299" ht="18" customHeight="1">
      <c r="B52" s="23" t="s">
        <v>136</v>
      </c>
      <c r="F52" s="81" t="s">
        <v>1433</v>
      </c>
      <c r="G52" s="36">
        <v>4.9575990000000001</v>
      </c>
      <c r="H52" s="36">
        <v>18.015411</v>
      </c>
      <c r="I52" s="36">
        <v>22.354196000000002</v>
      </c>
      <c r="J52" s="36">
        <v>0</v>
      </c>
      <c r="K52" s="36">
        <v>35.501168999999997</v>
      </c>
      <c r="L52" s="36">
        <v>95.795286000000004</v>
      </c>
      <c r="M52" s="36">
        <v>128.92146399999999</v>
      </c>
      <c r="N52" s="36">
        <v>101.93015800000001</v>
      </c>
      <c r="O52" s="36">
        <v>189.81133299999999</v>
      </c>
      <c r="P52" s="36">
        <v>111.720901</v>
      </c>
      <c r="Q52" s="36">
        <v>195.015795</v>
      </c>
      <c r="R52" s="36">
        <v>306.36131599999999</v>
      </c>
      <c r="S52" s="36">
        <v>206.283939</v>
      </c>
      <c r="T52" s="36">
        <v>211.52828199999999</v>
      </c>
      <c r="U52" s="36">
        <v>193.126364</v>
      </c>
      <c r="V52" s="36">
        <v>646.543092</v>
      </c>
      <c r="W52" s="36">
        <v>1189.453483</v>
      </c>
      <c r="X52" s="36">
        <v>836.41423299999997</v>
      </c>
      <c r="Y52" s="36">
        <v>1217.628244</v>
      </c>
      <c r="Z52" s="36">
        <v>1049.552252</v>
      </c>
      <c r="AA52" s="36">
        <v>1313.682888</v>
      </c>
      <c r="AB52" s="36">
        <v>1500.3687629999999</v>
      </c>
      <c r="AC52" s="36">
        <v>1364.324803</v>
      </c>
      <c r="AD52" s="36">
        <v>1895.822267</v>
      </c>
      <c r="AE52" s="36">
        <v>2056.4974280000001</v>
      </c>
      <c r="AF52" s="36">
        <v>1558.097708</v>
      </c>
      <c r="AG52" s="36">
        <v>1449.1748809999999</v>
      </c>
      <c r="AH52" s="36">
        <v>1970.7342980000001</v>
      </c>
      <c r="AI52" s="36">
        <v>2691.2947559999998</v>
      </c>
      <c r="AJ52" s="36">
        <v>2261.3047240000001</v>
      </c>
      <c r="AK52" s="36">
        <v>1966.8270110000001</v>
      </c>
      <c r="AL52" s="36">
        <v>0</v>
      </c>
      <c r="AM52" s="36">
        <v>67.623437999999993</v>
      </c>
      <c r="AN52" s="36">
        <v>131.943603</v>
      </c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</row>
    <row r="53" spans="2:299" ht="18" customHeight="1">
      <c r="B53" s="23" t="s">
        <v>136</v>
      </c>
      <c r="F53" s="81" t="s">
        <v>1434</v>
      </c>
      <c r="G53" s="36">
        <v>189.92344399999999</v>
      </c>
      <c r="H53" s="36">
        <v>121.465965</v>
      </c>
      <c r="I53" s="36">
        <v>115.879887</v>
      </c>
      <c r="J53" s="36">
        <v>171.93856</v>
      </c>
      <c r="K53" s="36">
        <v>248.41406699999999</v>
      </c>
      <c r="L53" s="36">
        <v>230.93505999999999</v>
      </c>
      <c r="M53" s="36">
        <v>348.73715299999998</v>
      </c>
      <c r="N53" s="36">
        <v>413.07306699999998</v>
      </c>
      <c r="O53" s="36">
        <v>367.98451999999997</v>
      </c>
      <c r="P53" s="36">
        <v>361.269204</v>
      </c>
      <c r="Q53" s="36">
        <v>358.60067299999997</v>
      </c>
      <c r="R53" s="36">
        <v>358.68312100000003</v>
      </c>
      <c r="S53" s="36">
        <v>428.27500700000002</v>
      </c>
      <c r="T53" s="36">
        <v>506.68813</v>
      </c>
      <c r="U53" s="36">
        <v>589.57516899999996</v>
      </c>
      <c r="V53" s="36">
        <v>1104.1349499999999</v>
      </c>
      <c r="W53" s="36">
        <v>1348.0531289999999</v>
      </c>
      <c r="X53" s="36">
        <v>1390.9534450000001</v>
      </c>
      <c r="Y53" s="36">
        <v>1160.8430049999999</v>
      </c>
      <c r="Z53" s="36">
        <v>1168.488685</v>
      </c>
      <c r="AA53" s="36">
        <v>1101.1771940000001</v>
      </c>
      <c r="AB53" s="36">
        <v>1480.640983</v>
      </c>
      <c r="AC53" s="36">
        <v>1532.3762019999999</v>
      </c>
      <c r="AD53" s="36">
        <v>1349.360353</v>
      </c>
      <c r="AE53" s="36">
        <v>1537.878704</v>
      </c>
      <c r="AF53" s="36">
        <v>1538.527439</v>
      </c>
      <c r="AG53" s="36">
        <v>1426.9970129999999</v>
      </c>
      <c r="AH53" s="36">
        <v>1254.5107129999999</v>
      </c>
      <c r="AI53" s="36">
        <v>1749.020845</v>
      </c>
      <c r="AJ53" s="36">
        <v>2085.588902</v>
      </c>
      <c r="AK53" s="36">
        <v>1097.5758089999999</v>
      </c>
      <c r="AL53" s="36">
        <v>0</v>
      </c>
      <c r="AM53" s="36">
        <v>0</v>
      </c>
      <c r="AN53" s="36">
        <v>0</v>
      </c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</row>
    <row r="54" spans="2:299" ht="18" customHeight="1">
      <c r="B54" s="23" t="s">
        <v>136</v>
      </c>
      <c r="F54" s="81" t="s">
        <v>1187</v>
      </c>
      <c r="G54" s="36">
        <v>6.9087999999999997E-2</v>
      </c>
      <c r="H54" s="36">
        <v>9.391</v>
      </c>
      <c r="I54" s="36">
        <v>9.8308959999999992</v>
      </c>
      <c r="J54" s="36">
        <v>25.003945999999999</v>
      </c>
      <c r="K54" s="36">
        <v>0.362954</v>
      </c>
      <c r="L54" s="36">
        <v>35.578513999999998</v>
      </c>
      <c r="M54" s="36">
        <v>50.533980999999997</v>
      </c>
      <c r="N54" s="36">
        <v>48.016013000000001</v>
      </c>
      <c r="O54" s="36">
        <v>135.883152</v>
      </c>
      <c r="P54" s="36">
        <v>89.201188999999999</v>
      </c>
      <c r="Q54" s="36">
        <v>46.632683</v>
      </c>
      <c r="R54" s="36">
        <v>29.414656999999998</v>
      </c>
      <c r="S54" s="36">
        <v>43.589393999999999</v>
      </c>
      <c r="T54" s="36">
        <v>148.51578699999999</v>
      </c>
      <c r="U54" s="36">
        <v>59.136248000000002</v>
      </c>
      <c r="V54" s="36">
        <v>170.427965</v>
      </c>
      <c r="W54" s="36">
        <v>274.01870100000002</v>
      </c>
      <c r="X54" s="36">
        <v>462.30799500000001</v>
      </c>
      <c r="Y54" s="36">
        <v>525.92836799999998</v>
      </c>
      <c r="Z54" s="36">
        <v>468.05779799999999</v>
      </c>
      <c r="AA54" s="36">
        <v>938.18497000000002</v>
      </c>
      <c r="AB54" s="36">
        <v>833.13024800000005</v>
      </c>
      <c r="AC54" s="36">
        <v>529.76309800000001</v>
      </c>
      <c r="AD54" s="36">
        <v>579.35717599999998</v>
      </c>
      <c r="AE54" s="36">
        <v>387.38026200000002</v>
      </c>
      <c r="AF54" s="36">
        <v>427.136415</v>
      </c>
      <c r="AG54" s="36">
        <v>449.99801500000001</v>
      </c>
      <c r="AH54" s="36">
        <v>267.87947700000001</v>
      </c>
      <c r="AI54" s="36">
        <v>454.86021399999998</v>
      </c>
      <c r="AJ54" s="36">
        <v>401.76322900000002</v>
      </c>
      <c r="AK54" s="36">
        <v>784.67945799999995</v>
      </c>
      <c r="AL54" s="36">
        <v>1185.253465</v>
      </c>
      <c r="AM54" s="36">
        <v>1329.332044</v>
      </c>
      <c r="AN54" s="36">
        <v>983.24311299999999</v>
      </c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</row>
    <row r="55" spans="2:299" ht="18" customHeight="1">
      <c r="B55" s="23" t="s">
        <v>136</v>
      </c>
      <c r="F55" s="81" t="s">
        <v>1208</v>
      </c>
      <c r="G55" s="36">
        <v>0</v>
      </c>
      <c r="H55" s="36">
        <v>0</v>
      </c>
      <c r="I55" s="36">
        <v>0.02</v>
      </c>
      <c r="J55" s="36">
        <v>0</v>
      </c>
      <c r="K55" s="36">
        <v>0</v>
      </c>
      <c r="L55" s="36">
        <v>0</v>
      </c>
      <c r="M55" s="36">
        <v>2.7720940000000001</v>
      </c>
      <c r="N55" s="36">
        <v>27.949522999999999</v>
      </c>
      <c r="O55" s="36">
        <v>122.772414</v>
      </c>
      <c r="P55" s="36">
        <v>162.986109</v>
      </c>
      <c r="Q55" s="36">
        <v>221.86846700000001</v>
      </c>
      <c r="R55" s="36">
        <v>283.52659599999998</v>
      </c>
      <c r="S55" s="36">
        <v>230.278051</v>
      </c>
      <c r="T55" s="36">
        <v>279.938244</v>
      </c>
      <c r="U55" s="36">
        <v>410.47346499999998</v>
      </c>
      <c r="V55" s="36">
        <v>534.18758700000001</v>
      </c>
      <c r="W55" s="36">
        <v>1009.276966</v>
      </c>
      <c r="X55" s="36">
        <v>1117.9790009999999</v>
      </c>
      <c r="Y55" s="36">
        <v>922.26862300000005</v>
      </c>
      <c r="Z55" s="36">
        <v>813.535124</v>
      </c>
      <c r="AA55" s="36">
        <v>1369.5066039999999</v>
      </c>
      <c r="AB55" s="36">
        <v>1426.3597150000001</v>
      </c>
      <c r="AC55" s="36">
        <v>1353.618046</v>
      </c>
      <c r="AD55" s="36">
        <v>1014.176516</v>
      </c>
      <c r="AE55" s="36">
        <v>767.12776899999994</v>
      </c>
      <c r="AF55" s="36">
        <v>681.61066900000003</v>
      </c>
      <c r="AG55" s="36">
        <v>645.92858799999999</v>
      </c>
      <c r="AH55" s="36">
        <v>686.27956200000006</v>
      </c>
      <c r="AI55" s="36">
        <v>655.85115199999996</v>
      </c>
      <c r="AJ55" s="36">
        <v>523.77276300000005</v>
      </c>
      <c r="AK55" s="36">
        <v>422.41849999999999</v>
      </c>
      <c r="AL55" s="36">
        <v>1007.956112</v>
      </c>
      <c r="AM55" s="36">
        <v>572.017473</v>
      </c>
      <c r="AN55" s="36">
        <v>557.43285200000003</v>
      </c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</row>
    <row r="56" spans="2:299" ht="18" customHeight="1">
      <c r="B56" s="23" t="s">
        <v>136</v>
      </c>
      <c r="F56" s="81" t="s">
        <v>1435</v>
      </c>
      <c r="G56" s="36">
        <v>35.274900000000002</v>
      </c>
      <c r="H56" s="36">
        <v>0</v>
      </c>
      <c r="I56" s="36">
        <v>0</v>
      </c>
      <c r="J56" s="36">
        <v>0</v>
      </c>
      <c r="K56" s="36">
        <v>0</v>
      </c>
      <c r="L56" s="36">
        <v>0</v>
      </c>
      <c r="M56" s="36">
        <v>20.791689000000002</v>
      </c>
      <c r="N56" s="36">
        <v>54.132829999999998</v>
      </c>
      <c r="O56" s="36">
        <v>46.268548000000003</v>
      </c>
      <c r="P56" s="36">
        <v>32.394168000000001</v>
      </c>
      <c r="Q56" s="36">
        <v>48.181086000000001</v>
      </c>
      <c r="R56" s="36">
        <v>27.200925999999999</v>
      </c>
      <c r="S56" s="36">
        <v>28.276843</v>
      </c>
      <c r="T56" s="36">
        <v>18.961234999999999</v>
      </c>
      <c r="U56" s="36">
        <v>84.886234000000002</v>
      </c>
      <c r="V56" s="36">
        <v>51.525095999999998</v>
      </c>
      <c r="W56" s="36">
        <v>148.24855400000001</v>
      </c>
      <c r="X56" s="36">
        <v>35.595509999999997</v>
      </c>
      <c r="Y56" s="36">
        <v>192.43897000000001</v>
      </c>
      <c r="Z56" s="36">
        <v>194.990771</v>
      </c>
      <c r="AA56" s="36">
        <v>229.611954</v>
      </c>
      <c r="AB56" s="36">
        <v>28.166308000000001</v>
      </c>
      <c r="AC56" s="36">
        <v>131.883938</v>
      </c>
      <c r="AD56" s="36">
        <v>154.87649999999999</v>
      </c>
      <c r="AE56" s="36">
        <v>276.29010299999999</v>
      </c>
      <c r="AF56" s="36">
        <v>194.75412700000001</v>
      </c>
      <c r="AG56" s="36">
        <v>393.008242</v>
      </c>
      <c r="AH56" s="36">
        <v>309.36193100000003</v>
      </c>
      <c r="AI56" s="36">
        <v>270.48353400000002</v>
      </c>
      <c r="AJ56" s="36">
        <v>490.81005399999998</v>
      </c>
      <c r="AK56" s="36">
        <v>210.755008</v>
      </c>
      <c r="AL56" s="36">
        <v>0</v>
      </c>
      <c r="AM56" s="36">
        <v>0</v>
      </c>
      <c r="AN56" s="36">
        <v>0</v>
      </c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</row>
    <row r="57" spans="2:299" ht="18" customHeight="1">
      <c r="B57" s="23" t="s">
        <v>136</v>
      </c>
      <c r="F57" s="35" t="s">
        <v>183</v>
      </c>
      <c r="G57" s="36">
        <v>522.55763899999999</v>
      </c>
      <c r="H57" s="36">
        <v>564.366353</v>
      </c>
      <c r="I57" s="36">
        <v>554.44659799999999</v>
      </c>
      <c r="J57" s="36">
        <v>454.35771699999998</v>
      </c>
      <c r="K57" s="36">
        <v>515.83239700000001</v>
      </c>
      <c r="L57" s="36">
        <v>423.07296600000001</v>
      </c>
      <c r="M57" s="36">
        <v>354.42141099999998</v>
      </c>
      <c r="N57" s="36">
        <v>354.47912600000001</v>
      </c>
      <c r="O57" s="36">
        <v>343.84096299999999</v>
      </c>
      <c r="P57" s="36">
        <v>627.30281500000001</v>
      </c>
      <c r="Q57" s="36">
        <v>1027.388915</v>
      </c>
      <c r="R57" s="36">
        <v>1267.8280010000001</v>
      </c>
      <c r="S57" s="36">
        <v>1023.4345</v>
      </c>
      <c r="T57" s="36">
        <v>845.83610399999998</v>
      </c>
      <c r="U57" s="36">
        <v>1202.0420529999999</v>
      </c>
      <c r="V57" s="36">
        <v>1532.0905829999999</v>
      </c>
      <c r="W57" s="36">
        <v>2504.0953610000001</v>
      </c>
      <c r="X57" s="36">
        <v>2560.96117</v>
      </c>
      <c r="Y57" s="36">
        <v>2714.7992089999998</v>
      </c>
      <c r="Z57" s="36">
        <v>2038.3199</v>
      </c>
      <c r="AA57" s="36">
        <v>2539.855822</v>
      </c>
      <c r="AB57" s="36">
        <v>3201.181681</v>
      </c>
      <c r="AC57" s="36">
        <v>2870.1077019999998</v>
      </c>
      <c r="AD57" s="36">
        <v>3071.9548789999999</v>
      </c>
      <c r="AE57" s="36">
        <v>3688.7813200000001</v>
      </c>
      <c r="AF57" s="36">
        <v>3268.3399469999999</v>
      </c>
      <c r="AG57" s="36">
        <v>2997.4146970000002</v>
      </c>
      <c r="AH57" s="36">
        <v>2842.0049349999999</v>
      </c>
      <c r="AI57" s="36">
        <v>3155.097182</v>
      </c>
      <c r="AJ57" s="36">
        <v>3839.4301500000001</v>
      </c>
      <c r="AK57" s="36">
        <v>3422.2173469999998</v>
      </c>
      <c r="AL57" s="36">
        <v>4311.6024399999997</v>
      </c>
      <c r="AM57" s="36">
        <v>4810.5921019999996</v>
      </c>
      <c r="AN57" s="36">
        <v>5014.1836149999999</v>
      </c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</row>
    <row r="58" spans="2:299" ht="18" customHeight="1">
      <c r="B58" s="23" t="s">
        <v>136</v>
      </c>
      <c r="F58" s="81" t="s">
        <v>1436</v>
      </c>
      <c r="G58" s="36">
        <v>0</v>
      </c>
      <c r="H58" s="36">
        <v>3.1430530000000001</v>
      </c>
      <c r="I58" s="36">
        <v>6.7211150000000002</v>
      </c>
      <c r="J58" s="36">
        <v>5.4015089999999999</v>
      </c>
      <c r="K58" s="36">
        <v>3.272653</v>
      </c>
      <c r="L58" s="36">
        <v>4.1009999999999996E-3</v>
      </c>
      <c r="M58" s="36">
        <v>0.15614500000000001</v>
      </c>
      <c r="N58" s="36">
        <v>7.6828409999999998</v>
      </c>
      <c r="O58" s="36">
        <v>12.442602000000001</v>
      </c>
      <c r="P58" s="36">
        <v>3.4274010000000001</v>
      </c>
      <c r="Q58" s="36">
        <v>30.649415000000001</v>
      </c>
      <c r="R58" s="36">
        <v>49.221595999999998</v>
      </c>
      <c r="S58" s="36">
        <v>41.154215000000001</v>
      </c>
      <c r="T58" s="36">
        <v>64.794895999999994</v>
      </c>
      <c r="U58" s="36">
        <v>122.400661</v>
      </c>
      <c r="V58" s="36">
        <v>141.36605800000001</v>
      </c>
      <c r="W58" s="36">
        <v>187.27991299999999</v>
      </c>
      <c r="X58" s="36">
        <v>151.61954800000001</v>
      </c>
      <c r="Y58" s="36">
        <v>410.25352900000001</v>
      </c>
      <c r="Z58" s="36">
        <v>846.73484900000005</v>
      </c>
      <c r="AA58" s="36">
        <v>1005.662093</v>
      </c>
      <c r="AB58" s="36">
        <v>1159.7249650000001</v>
      </c>
      <c r="AC58" s="36">
        <v>895.5308</v>
      </c>
      <c r="AD58" s="36">
        <v>2023.259675</v>
      </c>
      <c r="AE58" s="36">
        <v>1733.2300769999999</v>
      </c>
      <c r="AF58" s="36">
        <v>2192.2619549999999</v>
      </c>
      <c r="AG58" s="36">
        <v>1559.944712</v>
      </c>
      <c r="AH58" s="36">
        <v>1063.9865299999999</v>
      </c>
      <c r="AI58" s="36">
        <v>1161.4461659999999</v>
      </c>
      <c r="AJ58" s="36">
        <v>1366.867315</v>
      </c>
      <c r="AK58" s="36">
        <v>1789.9899170000001</v>
      </c>
      <c r="AL58" s="36">
        <v>1868.7463459999999</v>
      </c>
      <c r="AM58" s="36">
        <v>2021.4302270000001</v>
      </c>
      <c r="AN58" s="36">
        <v>2400.628557</v>
      </c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</row>
    <row r="59" spans="2:299" ht="18" customHeight="1">
      <c r="B59" s="23" t="s">
        <v>136</v>
      </c>
      <c r="F59" s="81" t="s">
        <v>1188</v>
      </c>
      <c r="G59" s="36">
        <v>0.69422300000000003</v>
      </c>
      <c r="H59" s="36">
        <v>6.8568559999999996</v>
      </c>
      <c r="I59" s="36">
        <v>18.873564999999999</v>
      </c>
      <c r="J59" s="36">
        <v>25.187301999999999</v>
      </c>
      <c r="K59" s="36">
        <v>2.0537529999999999</v>
      </c>
      <c r="L59" s="36">
        <v>4.2618830000000001</v>
      </c>
      <c r="M59" s="36">
        <v>56.179355000000001</v>
      </c>
      <c r="N59" s="36">
        <v>86.612399999999994</v>
      </c>
      <c r="O59" s="36">
        <v>90.289651000000006</v>
      </c>
      <c r="P59" s="36">
        <v>102.245364</v>
      </c>
      <c r="Q59" s="36">
        <v>239.15777399999999</v>
      </c>
      <c r="R59" s="36">
        <v>261.81326999999999</v>
      </c>
      <c r="S59" s="36">
        <v>234.273337</v>
      </c>
      <c r="T59" s="36">
        <v>210.15987000000001</v>
      </c>
      <c r="U59" s="36">
        <v>271.85908999999998</v>
      </c>
      <c r="V59" s="36">
        <v>243.92844199999999</v>
      </c>
      <c r="W59" s="36">
        <v>491.09813400000002</v>
      </c>
      <c r="X59" s="36">
        <v>454.35923400000001</v>
      </c>
      <c r="Y59" s="36">
        <v>356.26389399999999</v>
      </c>
      <c r="Z59" s="36">
        <v>323.70527399999997</v>
      </c>
      <c r="AA59" s="36">
        <v>459.31708800000001</v>
      </c>
      <c r="AB59" s="36">
        <v>641.11387999999999</v>
      </c>
      <c r="AC59" s="36">
        <v>691.45543599999996</v>
      </c>
      <c r="AD59" s="36">
        <v>605.94792099999995</v>
      </c>
      <c r="AE59" s="36">
        <v>788.82713000000001</v>
      </c>
      <c r="AF59" s="36">
        <v>430.14738</v>
      </c>
      <c r="AG59" s="36">
        <v>570.48325299999999</v>
      </c>
      <c r="AH59" s="36">
        <v>816.12346200000002</v>
      </c>
      <c r="AI59" s="36">
        <v>897.720597</v>
      </c>
      <c r="AJ59" s="36">
        <v>1192.5780649999999</v>
      </c>
      <c r="AK59" s="36">
        <v>608.16590699999995</v>
      </c>
      <c r="AL59" s="36">
        <v>848.52913000000001</v>
      </c>
      <c r="AM59" s="36">
        <v>1216.279374</v>
      </c>
      <c r="AN59" s="36">
        <v>1092.712368</v>
      </c>
      <c r="AO59" s="36"/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</row>
    <row r="60" spans="2:299" ht="18" customHeight="1">
      <c r="B60" s="23" t="s">
        <v>136</v>
      </c>
      <c r="F60" s="81" t="s">
        <v>1184</v>
      </c>
      <c r="G60" s="36">
        <v>3.0353279999999998</v>
      </c>
      <c r="H60" s="36">
        <v>18.763048000000001</v>
      </c>
      <c r="I60" s="36">
        <v>59.118639999999999</v>
      </c>
      <c r="J60" s="36">
        <v>89.132518000000005</v>
      </c>
      <c r="K60" s="36">
        <v>126.95233899999999</v>
      </c>
      <c r="L60" s="36">
        <v>111.30882800000001</v>
      </c>
      <c r="M60" s="36">
        <v>69.383605000000003</v>
      </c>
      <c r="N60" s="36">
        <v>71.109295000000003</v>
      </c>
      <c r="O60" s="36">
        <v>124.12611200000001</v>
      </c>
      <c r="P60" s="36">
        <v>180.635186</v>
      </c>
      <c r="Q60" s="36">
        <v>260.711276</v>
      </c>
      <c r="R60" s="36">
        <v>286.51767599999999</v>
      </c>
      <c r="S60" s="36">
        <v>251.75550699999999</v>
      </c>
      <c r="T60" s="36">
        <v>215.892833</v>
      </c>
      <c r="U60" s="36">
        <v>361.449951</v>
      </c>
      <c r="V60" s="36">
        <v>315.67357199999998</v>
      </c>
      <c r="W60" s="36">
        <v>725.91359599999998</v>
      </c>
      <c r="X60" s="36">
        <v>864.73141899999996</v>
      </c>
      <c r="Y60" s="36">
        <v>757.75613899999996</v>
      </c>
      <c r="Z60" s="36">
        <v>230.539254</v>
      </c>
      <c r="AA60" s="36">
        <v>397.56934200000001</v>
      </c>
      <c r="AB60" s="36">
        <v>479.36077499999999</v>
      </c>
      <c r="AC60" s="36">
        <v>346.07322399999998</v>
      </c>
      <c r="AD60" s="36">
        <v>139.37763699999999</v>
      </c>
      <c r="AE60" s="36">
        <v>89.767291999999998</v>
      </c>
      <c r="AF60" s="36">
        <v>98.653187000000003</v>
      </c>
      <c r="AG60" s="36">
        <v>370.329655</v>
      </c>
      <c r="AH60" s="36">
        <v>502.80635699999999</v>
      </c>
      <c r="AI60" s="36">
        <v>531.76699499999995</v>
      </c>
      <c r="AJ60" s="36">
        <v>439.994438</v>
      </c>
      <c r="AK60" s="36">
        <v>307.662958</v>
      </c>
      <c r="AL60" s="36">
        <v>545.46263799999997</v>
      </c>
      <c r="AM60" s="36">
        <v>586.809031</v>
      </c>
      <c r="AN60" s="36">
        <v>427.955851</v>
      </c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</row>
    <row r="61" spans="2:299" ht="18" customHeight="1">
      <c r="B61" s="23" t="s">
        <v>136</v>
      </c>
      <c r="F61" s="81" t="s">
        <v>1189</v>
      </c>
      <c r="G61" s="36">
        <v>0.13328799999999999</v>
      </c>
      <c r="H61" s="36">
        <v>0.62384200000000001</v>
      </c>
      <c r="I61" s="36">
        <v>1.2873209999999999</v>
      </c>
      <c r="J61" s="36">
        <v>7.3274520000000001</v>
      </c>
      <c r="K61" s="36">
        <v>12.252082</v>
      </c>
      <c r="L61" s="36">
        <v>23.565701000000001</v>
      </c>
      <c r="M61" s="36">
        <v>16.196664999999999</v>
      </c>
      <c r="N61" s="36">
        <v>29.969058</v>
      </c>
      <c r="O61" s="36">
        <v>4.3823980000000002</v>
      </c>
      <c r="P61" s="36">
        <v>29.719045000000001</v>
      </c>
      <c r="Q61" s="36">
        <v>61.785240999999999</v>
      </c>
      <c r="R61" s="36">
        <v>92.667450000000002</v>
      </c>
      <c r="S61" s="36">
        <v>99.354825000000005</v>
      </c>
      <c r="T61" s="36">
        <v>103.203666</v>
      </c>
      <c r="U61" s="36">
        <v>186.03475700000001</v>
      </c>
      <c r="V61" s="36">
        <v>312.71833099999998</v>
      </c>
      <c r="W61" s="36">
        <v>459.99064499999997</v>
      </c>
      <c r="X61" s="36">
        <v>329.401996</v>
      </c>
      <c r="Y61" s="36">
        <v>288.52022899999997</v>
      </c>
      <c r="Z61" s="36">
        <v>114.058628</v>
      </c>
      <c r="AA61" s="36">
        <v>115.023622</v>
      </c>
      <c r="AB61" s="36">
        <v>162.52722499999999</v>
      </c>
      <c r="AC61" s="36">
        <v>452.62720000000002</v>
      </c>
      <c r="AD61" s="36">
        <v>125.078006</v>
      </c>
      <c r="AE61" s="36">
        <v>215.150688</v>
      </c>
      <c r="AF61" s="36">
        <v>233.833595</v>
      </c>
      <c r="AG61" s="36">
        <v>215.07643899999999</v>
      </c>
      <c r="AH61" s="36">
        <v>149.43178700000001</v>
      </c>
      <c r="AI61" s="36">
        <v>181.59360000000001</v>
      </c>
      <c r="AJ61" s="36">
        <v>321.73393399999998</v>
      </c>
      <c r="AK61" s="36">
        <v>266.243833</v>
      </c>
      <c r="AL61" s="36">
        <v>370.57807000000003</v>
      </c>
      <c r="AM61" s="36">
        <v>383.69091100000003</v>
      </c>
      <c r="AN61" s="36">
        <v>329.505109</v>
      </c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</row>
    <row r="62" spans="2:299" ht="18" customHeight="1">
      <c r="B62" s="23" t="s">
        <v>136</v>
      </c>
      <c r="F62" s="81" t="s">
        <v>1244</v>
      </c>
      <c r="G62" s="36">
        <v>0</v>
      </c>
      <c r="H62" s="36">
        <v>0</v>
      </c>
      <c r="I62" s="36">
        <v>0</v>
      </c>
      <c r="J62" s="36">
        <v>0</v>
      </c>
      <c r="K62" s="36">
        <v>0</v>
      </c>
      <c r="L62" s="36">
        <v>0</v>
      </c>
      <c r="M62" s="36">
        <v>0</v>
      </c>
      <c r="N62" s="36">
        <v>0.11394799999999999</v>
      </c>
      <c r="O62" s="36">
        <v>0.15920100000000001</v>
      </c>
      <c r="P62" s="36">
        <v>4.8010200000000003</v>
      </c>
      <c r="Q62" s="36">
        <v>30.902189</v>
      </c>
      <c r="R62" s="36">
        <v>21.336789</v>
      </c>
      <c r="S62" s="36">
        <v>21.146563</v>
      </c>
      <c r="T62" s="36">
        <v>39.554349000000002</v>
      </c>
      <c r="U62" s="36">
        <v>88.156137000000001</v>
      </c>
      <c r="V62" s="36">
        <v>72.782628000000003</v>
      </c>
      <c r="W62" s="36">
        <v>194.70820900000001</v>
      </c>
      <c r="X62" s="36">
        <v>222.68665100000001</v>
      </c>
      <c r="Y62" s="36">
        <v>151.94079300000001</v>
      </c>
      <c r="Z62" s="36">
        <v>220.548643</v>
      </c>
      <c r="AA62" s="36">
        <v>209.56709900000001</v>
      </c>
      <c r="AB62" s="36">
        <v>143.60368600000001</v>
      </c>
      <c r="AC62" s="36">
        <v>179.806432</v>
      </c>
      <c r="AD62" s="36">
        <v>61.275159000000002</v>
      </c>
      <c r="AE62" s="36">
        <v>105.853949</v>
      </c>
      <c r="AF62" s="36">
        <v>128.76696100000001</v>
      </c>
      <c r="AG62" s="36">
        <v>160.569005</v>
      </c>
      <c r="AH62" s="36">
        <v>163.733723</v>
      </c>
      <c r="AI62" s="36">
        <v>161.68392399999999</v>
      </c>
      <c r="AJ62" s="36">
        <v>259.55671100000001</v>
      </c>
      <c r="AK62" s="36">
        <v>231.703022</v>
      </c>
      <c r="AL62" s="36">
        <v>295.35258499999998</v>
      </c>
      <c r="AM62" s="36">
        <v>252.16213400000001</v>
      </c>
      <c r="AN62" s="36">
        <v>195.73914600000001</v>
      </c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</row>
    <row r="63" spans="2:299" ht="18" customHeight="1">
      <c r="B63" t="s">
        <v>136</v>
      </c>
      <c r="F63" s="33"/>
      <c r="G63" s="34"/>
      <c r="H63" s="34"/>
      <c r="I63" s="34"/>
      <c r="J63" s="34"/>
      <c r="K63" s="34"/>
      <c r="L63" s="34"/>
      <c r="M63" s="34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</row>
    <row r="64" spans="2:299" ht="18" customHeight="1">
      <c r="B64" s="23" t="s">
        <v>136</v>
      </c>
      <c r="F64" s="26" t="s">
        <v>1437</v>
      </c>
      <c r="G64" s="36">
        <v>1737.321029</v>
      </c>
      <c r="H64" s="36">
        <v>1494.3695560000001</v>
      </c>
      <c r="I64" s="36">
        <v>1812.092637</v>
      </c>
      <c r="J64" s="36">
        <v>1602.488042</v>
      </c>
      <c r="K64" s="36">
        <v>1521.3231940000001</v>
      </c>
      <c r="L64" s="36">
        <v>1686.5064</v>
      </c>
      <c r="M64" s="36">
        <v>1871.439486</v>
      </c>
      <c r="N64" s="36">
        <v>2407.5754809999999</v>
      </c>
      <c r="O64" s="36">
        <v>2032.5823029999999</v>
      </c>
      <c r="P64" s="36">
        <v>2641.8826880000001</v>
      </c>
      <c r="Q64" s="36">
        <v>8041.7452899999998</v>
      </c>
      <c r="R64" s="36">
        <v>6877.0403630000001</v>
      </c>
      <c r="S64" s="36">
        <v>6669.0954750000001</v>
      </c>
      <c r="T64" s="36">
        <v>5545.9745030000004</v>
      </c>
      <c r="U64" s="36">
        <v>5435.9287290000002</v>
      </c>
      <c r="V64" s="36">
        <v>6955.0589209999998</v>
      </c>
      <c r="W64" s="36">
        <v>7272.0313749999996</v>
      </c>
      <c r="X64" s="36">
        <v>8708.1154879999995</v>
      </c>
      <c r="Y64" s="36">
        <v>11176.908933999999</v>
      </c>
      <c r="Z64" s="36">
        <v>7725.7022699999998</v>
      </c>
      <c r="AA64" s="36">
        <v>11026.003262</v>
      </c>
      <c r="AB64" s="36">
        <v>12271.672463000001</v>
      </c>
      <c r="AC64" s="36">
        <v>11813.562647000001</v>
      </c>
      <c r="AD64" s="36">
        <v>9633.7172150000006</v>
      </c>
      <c r="AE64" s="36">
        <v>11191.531894</v>
      </c>
      <c r="AF64" s="36">
        <v>6348.8108270000002</v>
      </c>
      <c r="AG64" s="36">
        <v>5030.1580379999996</v>
      </c>
      <c r="AH64" s="36">
        <v>5653.1953579999999</v>
      </c>
      <c r="AI64" s="36">
        <v>8613.0298309999998</v>
      </c>
      <c r="AJ64" s="36">
        <v>10034.368331</v>
      </c>
      <c r="AK64" s="36">
        <v>6641.3043879999996</v>
      </c>
      <c r="AL64" s="36">
        <v>10572.689709</v>
      </c>
      <c r="AM64" s="36">
        <v>14877.130010999999</v>
      </c>
      <c r="AN64" s="36">
        <v>12351.273510000001</v>
      </c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</row>
    <row r="65" spans="2:299" ht="18" customHeight="1">
      <c r="B65" t="s">
        <v>136</v>
      </c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</row>
    <row r="66" spans="2:299" ht="18" customHeight="1">
      <c r="B66" t="s">
        <v>136</v>
      </c>
      <c r="F66" s="26" t="s">
        <v>214</v>
      </c>
      <c r="G66" s="23"/>
      <c r="H66" s="23"/>
      <c r="I66" s="23"/>
      <c r="J66" s="23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  <c r="BA66" s="36"/>
      <c r="BB66" s="36"/>
      <c r="BC66" s="36"/>
      <c r="BD66" s="36"/>
      <c r="BE66" s="36"/>
      <c r="BF66" s="36"/>
      <c r="BG66" s="36"/>
      <c r="BH66" s="36"/>
      <c r="BI66" s="36"/>
      <c r="BJ66" s="36"/>
      <c r="BK66" s="36"/>
      <c r="BL66" s="36"/>
      <c r="BM66" s="36"/>
      <c r="BN66" s="36"/>
      <c r="BO66" s="36"/>
      <c r="BP66" s="36"/>
      <c r="BQ66" s="36"/>
      <c r="BR66" s="36"/>
      <c r="BS66" s="36"/>
      <c r="BT66" s="36"/>
      <c r="BU66" s="36"/>
      <c r="BV66" s="36"/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36"/>
      <c r="CJ66" s="36"/>
      <c r="CK66" s="36"/>
      <c r="CL66" s="36"/>
      <c r="CM66" s="36"/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36"/>
      <c r="DE66" s="36"/>
      <c r="DF66" s="36"/>
      <c r="DG66" s="36"/>
      <c r="DH66" s="36"/>
      <c r="DI66" s="36"/>
      <c r="DJ66" s="36"/>
      <c r="DK66" s="36"/>
      <c r="DL66" s="36"/>
      <c r="DM66" s="36"/>
      <c r="DN66" s="36"/>
      <c r="DO66" s="36"/>
      <c r="DP66" s="36"/>
      <c r="DQ66" s="36"/>
      <c r="DR66" s="36"/>
      <c r="DS66" s="36"/>
      <c r="DT66" s="36"/>
      <c r="DU66" s="36"/>
      <c r="DV66" s="36"/>
      <c r="DW66" s="36"/>
      <c r="DX66" s="36"/>
      <c r="DY66" s="36"/>
      <c r="DZ66" s="36"/>
      <c r="EA66" s="36"/>
      <c r="EB66" s="36"/>
      <c r="EC66" s="36"/>
      <c r="ED66" s="36"/>
      <c r="EE66" s="36"/>
      <c r="EF66" s="36"/>
      <c r="EG66" s="36"/>
      <c r="EH66" s="36"/>
      <c r="EI66" s="36"/>
      <c r="EJ66" s="36"/>
      <c r="EK66" s="36"/>
      <c r="EL66" s="36"/>
      <c r="EM66" s="36"/>
      <c r="EN66" s="36"/>
      <c r="EO66" s="36"/>
      <c r="EP66" s="36"/>
      <c r="EQ66" s="36"/>
      <c r="ER66" s="36"/>
      <c r="ES66" s="36"/>
      <c r="ET66" s="36"/>
      <c r="EU66" s="36"/>
      <c r="EV66" s="36"/>
      <c r="EW66" s="36"/>
      <c r="EX66" s="36"/>
      <c r="EY66" s="36"/>
      <c r="EZ66" s="36"/>
      <c r="FA66" s="36"/>
      <c r="FB66" s="36"/>
      <c r="FC66" s="36"/>
      <c r="FD66" s="36"/>
      <c r="FE66" s="36"/>
      <c r="FF66" s="36"/>
      <c r="FG66" s="36"/>
      <c r="FH66" s="36"/>
      <c r="FI66" s="36"/>
      <c r="FJ66" s="36"/>
      <c r="FK66" s="36"/>
      <c r="FL66" s="36"/>
      <c r="FM66" s="36"/>
      <c r="FN66" s="36"/>
      <c r="FO66" s="36"/>
      <c r="FP66" s="36"/>
      <c r="FQ66" s="36"/>
      <c r="FR66" s="36"/>
      <c r="FS66" s="36"/>
      <c r="FT66" s="36"/>
      <c r="FU66" s="36"/>
      <c r="FV66" s="36"/>
      <c r="FW66" s="36"/>
      <c r="FX66" s="36"/>
      <c r="FY66" s="36"/>
      <c r="FZ66" s="36"/>
      <c r="GA66" s="36"/>
      <c r="GB66" s="36"/>
      <c r="GC66" s="36"/>
      <c r="GD66" s="36"/>
      <c r="GE66" s="36"/>
      <c r="GF66" s="36"/>
      <c r="GG66" s="36"/>
      <c r="GH66" s="36"/>
      <c r="GI66" s="36"/>
      <c r="GJ66" s="36"/>
      <c r="GK66" s="36"/>
      <c r="GL66" s="36"/>
      <c r="GM66" s="36"/>
      <c r="GN66" s="36"/>
      <c r="GO66" s="36"/>
      <c r="GP66" s="36"/>
      <c r="GQ66" s="36"/>
      <c r="GR66" s="36"/>
      <c r="GS66" s="36"/>
      <c r="GT66" s="36"/>
      <c r="GU66" s="36"/>
      <c r="GV66" s="36"/>
      <c r="GW66" s="36"/>
      <c r="GX66" s="36"/>
      <c r="GY66" s="36"/>
      <c r="GZ66" s="36"/>
      <c r="HA66" s="36"/>
      <c r="HB66" s="36"/>
      <c r="HC66" s="36"/>
      <c r="HD66" s="36"/>
      <c r="HE66" s="36"/>
      <c r="HF66" s="36"/>
      <c r="HG66" s="36"/>
      <c r="HH66" s="36"/>
      <c r="HI66" s="36"/>
      <c r="HJ66" s="36"/>
      <c r="HK66" s="36"/>
      <c r="HL66" s="36"/>
      <c r="HM66" s="36"/>
      <c r="HN66" s="36"/>
      <c r="HO66" s="36"/>
      <c r="HP66" s="36"/>
      <c r="HQ66" s="36"/>
      <c r="HR66" s="36"/>
      <c r="HS66" s="36"/>
      <c r="HT66" s="36"/>
      <c r="HU66" s="36"/>
      <c r="HV66" s="36"/>
      <c r="HW66" s="36"/>
      <c r="HX66" s="36"/>
      <c r="HY66" s="36"/>
      <c r="HZ66" s="36"/>
      <c r="IA66" s="36"/>
      <c r="IB66" s="36"/>
      <c r="IC66" s="36"/>
      <c r="ID66" s="36"/>
      <c r="IE66" s="36"/>
      <c r="IF66" s="36"/>
      <c r="IG66" s="36"/>
      <c r="IH66" s="36"/>
      <c r="II66" s="36"/>
      <c r="IJ66" s="36"/>
      <c r="IK66" s="36"/>
      <c r="IL66" s="36"/>
      <c r="IM66" s="36"/>
      <c r="IN66" s="36"/>
      <c r="IO66" s="36"/>
      <c r="IP66" s="36"/>
      <c r="IQ66" s="36"/>
      <c r="IR66" s="36"/>
      <c r="IS66" s="36"/>
      <c r="IT66" s="36"/>
      <c r="IU66" s="36"/>
      <c r="IV66" s="36"/>
      <c r="IW66" s="36"/>
      <c r="IX66" s="36"/>
      <c r="IY66" s="36"/>
      <c r="IZ66" s="36"/>
      <c r="JA66" s="36"/>
      <c r="JB66" s="36"/>
      <c r="JC66" s="36"/>
      <c r="JD66" s="36"/>
      <c r="JE66" s="36"/>
      <c r="JF66" s="36"/>
      <c r="JG66" s="36"/>
      <c r="JH66" s="36"/>
      <c r="JI66" s="36"/>
      <c r="JJ66" s="36"/>
      <c r="JK66" s="36"/>
      <c r="JL66" s="36"/>
      <c r="JM66" s="36"/>
      <c r="JN66" s="36"/>
      <c r="JO66" s="36"/>
      <c r="JP66" s="36"/>
      <c r="JQ66" s="36"/>
      <c r="JR66" s="36"/>
      <c r="JS66" s="36"/>
      <c r="JT66" s="36"/>
      <c r="JU66" s="36"/>
      <c r="JV66" s="36"/>
      <c r="JW66" s="36"/>
      <c r="JX66" s="36"/>
      <c r="JY66" s="36"/>
      <c r="JZ66" s="36"/>
      <c r="KA66" s="36"/>
      <c r="KB66" s="36"/>
      <c r="KC66" s="36"/>
      <c r="KD66" s="36"/>
      <c r="KE66" s="36"/>
      <c r="KF66" s="36"/>
      <c r="KG66" s="36"/>
      <c r="KH66" s="36"/>
      <c r="KI66" s="36"/>
      <c r="KJ66" s="36"/>
      <c r="KK66" s="36"/>
      <c r="KL66" s="36"/>
      <c r="KM66" s="36"/>
    </row>
    <row r="67" spans="2:299" ht="18" customHeight="1">
      <c r="B67" s="23" t="s">
        <v>136</v>
      </c>
      <c r="F67" s="35" t="s">
        <v>1438</v>
      </c>
      <c r="G67" s="36">
        <v>769.44055400000002</v>
      </c>
      <c r="H67" s="36">
        <v>553.74002199999995</v>
      </c>
      <c r="I67" s="36">
        <v>661.66286300000002</v>
      </c>
      <c r="J67" s="36">
        <v>437.93328100000002</v>
      </c>
      <c r="K67" s="36">
        <v>405.01628699999998</v>
      </c>
      <c r="L67" s="36">
        <v>429.43810999999999</v>
      </c>
      <c r="M67" s="36">
        <v>444.92725899999999</v>
      </c>
      <c r="N67" s="36">
        <v>547.01950099999999</v>
      </c>
      <c r="O67" s="36">
        <v>606.64814000000001</v>
      </c>
      <c r="P67" s="36">
        <v>673.30720499999995</v>
      </c>
      <c r="Q67" s="36">
        <v>880.63192700000002</v>
      </c>
      <c r="R67" s="36">
        <v>862.18289100000004</v>
      </c>
      <c r="S67" s="36">
        <v>705.952178</v>
      </c>
      <c r="T67" s="36">
        <v>662.17421200000001</v>
      </c>
      <c r="U67" s="36">
        <v>756.11067700000001</v>
      </c>
      <c r="V67" s="36">
        <v>969.892111</v>
      </c>
      <c r="W67" s="36">
        <v>2380.9651699999999</v>
      </c>
      <c r="X67" s="36">
        <v>2513.3141070000001</v>
      </c>
      <c r="Y67" s="36">
        <v>1277.460041</v>
      </c>
      <c r="Z67" s="36">
        <v>919.614373</v>
      </c>
      <c r="AA67" s="36">
        <v>1458.403456</v>
      </c>
      <c r="AB67" s="36">
        <v>1453.6966420000001</v>
      </c>
      <c r="AC67" s="36">
        <v>1322.923407</v>
      </c>
      <c r="AD67" s="36">
        <v>1424.5114249999999</v>
      </c>
      <c r="AE67" s="36">
        <v>1774.731794</v>
      </c>
      <c r="AF67" s="36">
        <v>2016.024942</v>
      </c>
      <c r="AG67" s="36">
        <v>1219.7837609999999</v>
      </c>
      <c r="AH67" s="36">
        <v>1799.6734739999999</v>
      </c>
      <c r="AI67" s="36">
        <v>2477.1633430000002</v>
      </c>
      <c r="AJ67" s="36">
        <v>2400.8770930000001</v>
      </c>
      <c r="AK67" s="36">
        <v>1928.34097</v>
      </c>
      <c r="AL67" s="36">
        <v>2570.2865099999999</v>
      </c>
      <c r="AM67" s="36">
        <v>2999.6136369999999</v>
      </c>
      <c r="AN67" s="36">
        <v>2134.1036640000002</v>
      </c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</row>
    <row r="68" spans="2:299" ht="18" customHeight="1">
      <c r="B68" s="23" t="s">
        <v>136</v>
      </c>
      <c r="F68" s="81" t="s">
        <v>1205</v>
      </c>
      <c r="G68" s="36">
        <v>0</v>
      </c>
      <c r="H68" s="36">
        <v>0</v>
      </c>
      <c r="I68" s="36">
        <v>0</v>
      </c>
      <c r="J68" s="36">
        <v>0</v>
      </c>
      <c r="K68" s="36">
        <v>6.9946640000000002</v>
      </c>
      <c r="L68" s="36">
        <v>11.607666</v>
      </c>
      <c r="M68" s="36">
        <v>44.285110000000003</v>
      </c>
      <c r="N68" s="36">
        <v>39.581440000000001</v>
      </c>
      <c r="O68" s="36">
        <v>14.358834999999999</v>
      </c>
      <c r="P68" s="36">
        <v>0</v>
      </c>
      <c r="Q68" s="36">
        <v>5.84</v>
      </c>
      <c r="R68" s="36">
        <v>76.006343999999999</v>
      </c>
      <c r="S68" s="36">
        <v>45.196008999999997</v>
      </c>
      <c r="T68" s="36">
        <v>69.456978000000007</v>
      </c>
      <c r="U68" s="36">
        <v>103.699656</v>
      </c>
      <c r="V68" s="36">
        <v>101.714715</v>
      </c>
      <c r="W68" s="36">
        <v>217.75756699999999</v>
      </c>
      <c r="X68" s="36">
        <v>640.33838600000001</v>
      </c>
      <c r="Y68" s="36">
        <v>419.07516700000002</v>
      </c>
      <c r="Z68" s="36">
        <v>504.84871800000002</v>
      </c>
      <c r="AA68" s="36">
        <v>614.89929400000005</v>
      </c>
      <c r="AB68" s="36">
        <v>600.16782499999999</v>
      </c>
      <c r="AC68" s="36">
        <v>419.81036599999999</v>
      </c>
      <c r="AD68" s="36">
        <v>544.55307900000003</v>
      </c>
      <c r="AE68" s="36">
        <v>648.81651899999997</v>
      </c>
      <c r="AF68" s="36">
        <v>894.38789799999995</v>
      </c>
      <c r="AG68" s="36">
        <v>527.67214899999999</v>
      </c>
      <c r="AH68" s="36">
        <v>736.83466499999997</v>
      </c>
      <c r="AI68" s="36">
        <v>1149.488801</v>
      </c>
      <c r="AJ68" s="36">
        <v>1320.749364</v>
      </c>
      <c r="AK68" s="36">
        <v>1173.35123</v>
      </c>
      <c r="AL68" s="36">
        <v>1286.943589</v>
      </c>
      <c r="AM68" s="36">
        <v>1692.7836259999999</v>
      </c>
      <c r="AN68" s="36">
        <v>1284.2422959999999</v>
      </c>
      <c r="AO68" s="36"/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36"/>
      <c r="KB68" s="36"/>
      <c r="KC68" s="36"/>
      <c r="KD68" s="36"/>
      <c r="KE68" s="36"/>
      <c r="KF68" s="36"/>
      <c r="KG68" s="36"/>
      <c r="KH68" s="36"/>
      <c r="KI68" s="36"/>
      <c r="KJ68" s="36"/>
      <c r="KK68" s="36"/>
      <c r="KL68" s="36"/>
      <c r="KM68" s="36"/>
    </row>
    <row r="69" spans="2:299" ht="18" customHeight="1">
      <c r="B69" s="23" t="s">
        <v>136</v>
      </c>
      <c r="F69" s="81" t="s">
        <v>1187</v>
      </c>
      <c r="G69" s="36">
        <v>156.64688699999999</v>
      </c>
      <c r="H69" s="36">
        <v>123.00482</v>
      </c>
      <c r="I69" s="36">
        <v>155.14906500000001</v>
      </c>
      <c r="J69" s="36">
        <v>115.847708</v>
      </c>
      <c r="K69" s="36">
        <v>85.996415999999996</v>
      </c>
      <c r="L69" s="36">
        <v>114.851197</v>
      </c>
      <c r="M69" s="36">
        <v>101.630439</v>
      </c>
      <c r="N69" s="36">
        <v>122.99937300000001</v>
      </c>
      <c r="O69" s="36">
        <v>183.57234399999999</v>
      </c>
      <c r="P69" s="36">
        <v>208.15560099999999</v>
      </c>
      <c r="Q69" s="36">
        <v>168.618697</v>
      </c>
      <c r="R69" s="36">
        <v>216.07863599999999</v>
      </c>
      <c r="S69" s="36">
        <v>119.409813</v>
      </c>
      <c r="T69" s="36">
        <v>126.873319</v>
      </c>
      <c r="U69" s="36">
        <v>187.069177</v>
      </c>
      <c r="V69" s="36">
        <v>289.902894</v>
      </c>
      <c r="W69" s="36">
        <v>547.72723099999996</v>
      </c>
      <c r="X69" s="36">
        <v>408.559504</v>
      </c>
      <c r="Y69" s="36">
        <v>207.64910499999999</v>
      </c>
      <c r="Z69" s="36">
        <v>118.826283</v>
      </c>
      <c r="AA69" s="36">
        <v>160.05780799999999</v>
      </c>
      <c r="AB69" s="36">
        <v>212.61104</v>
      </c>
      <c r="AC69" s="36">
        <v>215.69233</v>
      </c>
      <c r="AD69" s="36">
        <v>223.56597099999999</v>
      </c>
      <c r="AE69" s="36">
        <v>310.13615700000003</v>
      </c>
      <c r="AF69" s="36">
        <v>385.61908599999998</v>
      </c>
      <c r="AG69" s="36">
        <v>359.23050899999998</v>
      </c>
      <c r="AH69" s="36">
        <v>541.092398</v>
      </c>
      <c r="AI69" s="36">
        <v>715.18509300000005</v>
      </c>
      <c r="AJ69" s="36">
        <v>473.38022100000001</v>
      </c>
      <c r="AK69" s="36">
        <v>383.66358000000002</v>
      </c>
      <c r="AL69" s="36">
        <v>700.70213699999999</v>
      </c>
      <c r="AM69" s="36">
        <v>614.66865900000005</v>
      </c>
      <c r="AN69" s="36">
        <v>351.64703900000001</v>
      </c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/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36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6"/>
      <c r="KM69" s="36"/>
    </row>
    <row r="70" spans="2:299" ht="18" customHeight="1">
      <c r="B70" s="23" t="s">
        <v>136</v>
      </c>
      <c r="F70" s="81" t="s">
        <v>1186</v>
      </c>
      <c r="G70" s="36">
        <v>357.53774900000002</v>
      </c>
      <c r="H70" s="36">
        <v>255.36757600000001</v>
      </c>
      <c r="I70" s="36">
        <v>311.88960600000001</v>
      </c>
      <c r="J70" s="36">
        <v>191.84262899999999</v>
      </c>
      <c r="K70" s="36">
        <v>172.12969200000001</v>
      </c>
      <c r="L70" s="36">
        <v>179.90573800000001</v>
      </c>
      <c r="M70" s="36">
        <v>150.904346</v>
      </c>
      <c r="N70" s="36">
        <v>176.58174299999999</v>
      </c>
      <c r="O70" s="36">
        <v>187.99643900000001</v>
      </c>
      <c r="P70" s="36">
        <v>182.33719400000001</v>
      </c>
      <c r="Q70" s="36">
        <v>202.32894999999999</v>
      </c>
      <c r="R70" s="36">
        <v>175.84558000000001</v>
      </c>
      <c r="S70" s="36">
        <v>127.36456200000001</v>
      </c>
      <c r="T70" s="36">
        <v>124.436368</v>
      </c>
      <c r="U70" s="36">
        <v>140.09723700000001</v>
      </c>
      <c r="V70" s="36">
        <v>191.27878100000001</v>
      </c>
      <c r="W70" s="36">
        <v>490.91555</v>
      </c>
      <c r="X70" s="36">
        <v>383.340397</v>
      </c>
      <c r="Y70" s="36">
        <v>186.25007199999999</v>
      </c>
      <c r="Z70" s="36">
        <v>142.685597</v>
      </c>
      <c r="AA70" s="36">
        <v>186.386661</v>
      </c>
      <c r="AB70" s="36">
        <v>171.16204300000001</v>
      </c>
      <c r="AC70" s="36">
        <v>163.74818500000001</v>
      </c>
      <c r="AD70" s="36">
        <v>162.954612</v>
      </c>
      <c r="AE70" s="36">
        <v>172.27196499999999</v>
      </c>
      <c r="AF70" s="36">
        <v>200.53742199999999</v>
      </c>
      <c r="AG70" s="36">
        <v>133.96401399999999</v>
      </c>
      <c r="AH70" s="36">
        <v>204.62508800000001</v>
      </c>
      <c r="AI70" s="36">
        <v>207.522097</v>
      </c>
      <c r="AJ70" s="36">
        <v>176.86460299999999</v>
      </c>
      <c r="AK70" s="36">
        <v>117.51121999999999</v>
      </c>
      <c r="AL70" s="36">
        <v>204.968163</v>
      </c>
      <c r="AM70" s="36">
        <v>325.12548399999997</v>
      </c>
      <c r="AN70" s="36">
        <v>145.99282700000001</v>
      </c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</row>
    <row r="71" spans="2:299" ht="18" customHeight="1">
      <c r="B71" s="23" t="s">
        <v>136</v>
      </c>
      <c r="F71" s="81" t="s">
        <v>1423</v>
      </c>
      <c r="G71" s="36">
        <v>0</v>
      </c>
      <c r="H71" s="36">
        <v>0</v>
      </c>
      <c r="I71" s="36">
        <v>0</v>
      </c>
      <c r="J71" s="36">
        <v>4.3905409999999998</v>
      </c>
      <c r="K71" s="36">
        <v>0</v>
      </c>
      <c r="L71" s="36">
        <v>0</v>
      </c>
      <c r="M71" s="36">
        <v>0</v>
      </c>
      <c r="N71" s="36">
        <v>14.581761</v>
      </c>
      <c r="O71" s="36">
        <v>0</v>
      </c>
      <c r="P71" s="36">
        <v>13.226582000000001</v>
      </c>
      <c r="Q71" s="36">
        <v>23.004677000000001</v>
      </c>
      <c r="R71" s="36">
        <v>44.081899</v>
      </c>
      <c r="S71" s="36">
        <v>8.1697000000000006</v>
      </c>
      <c r="T71" s="36">
        <v>11.278195</v>
      </c>
      <c r="U71" s="36">
        <v>18.978289</v>
      </c>
      <c r="V71" s="36">
        <v>53.626615000000001</v>
      </c>
      <c r="W71" s="36">
        <v>230.08240000000001</v>
      </c>
      <c r="X71" s="36">
        <v>272.16242299999999</v>
      </c>
      <c r="Y71" s="36">
        <v>60.607560999999997</v>
      </c>
      <c r="Z71" s="36">
        <v>17.086784999999999</v>
      </c>
      <c r="AA71" s="36">
        <v>121.95111300000001</v>
      </c>
      <c r="AB71" s="36">
        <v>127.931026</v>
      </c>
      <c r="AC71" s="36">
        <v>111.938631</v>
      </c>
      <c r="AD71" s="36">
        <v>74.478474000000006</v>
      </c>
      <c r="AE71" s="36">
        <v>160.022616</v>
      </c>
      <c r="AF71" s="36">
        <v>84.229729000000006</v>
      </c>
      <c r="AG71" s="36">
        <v>92.072591000000003</v>
      </c>
      <c r="AH71" s="36">
        <v>171.41580300000001</v>
      </c>
      <c r="AI71" s="36">
        <v>202.07838899999999</v>
      </c>
      <c r="AJ71" s="36">
        <v>78.868313000000001</v>
      </c>
      <c r="AK71" s="36">
        <v>114.028858</v>
      </c>
      <c r="AL71" s="36">
        <v>138.30927500000001</v>
      </c>
      <c r="AM71" s="36">
        <v>155.48155399999999</v>
      </c>
      <c r="AN71" s="36">
        <v>14.116348</v>
      </c>
      <c r="AO71" s="36"/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</row>
    <row r="72" spans="2:299" ht="18" customHeight="1">
      <c r="B72" s="23" t="s">
        <v>136</v>
      </c>
      <c r="F72" s="81" t="s">
        <v>1439</v>
      </c>
      <c r="G72" s="36">
        <v>94.741524999999996</v>
      </c>
      <c r="H72" s="36">
        <v>53.018081000000002</v>
      </c>
      <c r="I72" s="36">
        <v>31.945128</v>
      </c>
      <c r="J72" s="36">
        <v>13.356534999999999</v>
      </c>
      <c r="K72" s="36">
        <v>15.663608</v>
      </c>
      <c r="L72" s="36">
        <v>17.997226000000001</v>
      </c>
      <c r="M72" s="36">
        <v>3.9800900000000001</v>
      </c>
      <c r="N72" s="36">
        <v>20.686259</v>
      </c>
      <c r="O72" s="36">
        <v>12.347286</v>
      </c>
      <c r="P72" s="36">
        <v>4.703951</v>
      </c>
      <c r="Q72" s="36">
        <v>22.150328999999999</v>
      </c>
      <c r="R72" s="36">
        <v>25.146553999999998</v>
      </c>
      <c r="S72" s="36">
        <v>20.611177000000001</v>
      </c>
      <c r="T72" s="36">
        <v>19.102836</v>
      </c>
      <c r="U72" s="36">
        <v>23.726970000000001</v>
      </c>
      <c r="V72" s="36">
        <v>6.6933689999999997</v>
      </c>
      <c r="W72" s="36">
        <v>58.376668000000002</v>
      </c>
      <c r="X72" s="36">
        <v>6.2767999999999997</v>
      </c>
      <c r="Y72" s="36">
        <v>0</v>
      </c>
      <c r="Z72" s="36">
        <v>0</v>
      </c>
      <c r="AA72" s="36">
        <v>14.517258</v>
      </c>
      <c r="AB72" s="36">
        <v>58.296641000000001</v>
      </c>
      <c r="AC72" s="36">
        <v>55.305726999999997</v>
      </c>
      <c r="AD72" s="36">
        <v>49.760891999999998</v>
      </c>
      <c r="AE72" s="36">
        <v>51.758296999999999</v>
      </c>
      <c r="AF72" s="36">
        <v>38.339171999999998</v>
      </c>
      <c r="AG72" s="36">
        <v>57.43318</v>
      </c>
      <c r="AH72" s="36">
        <v>88.510255999999998</v>
      </c>
      <c r="AI72" s="36">
        <v>106.160195</v>
      </c>
      <c r="AJ72" s="36">
        <v>96.641919999999999</v>
      </c>
      <c r="AK72" s="36">
        <v>66.243156999999997</v>
      </c>
      <c r="AL72" s="36">
        <v>82.123493999999994</v>
      </c>
      <c r="AM72" s="36">
        <v>65.607119999999995</v>
      </c>
      <c r="AN72" s="36">
        <v>13.474178</v>
      </c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36"/>
      <c r="DZ72" s="36"/>
      <c r="EA72" s="36"/>
      <c r="EB72" s="36"/>
      <c r="EC72" s="36"/>
      <c r="ED72" s="36"/>
      <c r="EE72" s="36"/>
      <c r="EF72" s="36"/>
      <c r="EG72" s="36"/>
      <c r="EH72" s="36"/>
      <c r="EI72" s="36"/>
      <c r="EJ72" s="36"/>
      <c r="EK72" s="36"/>
      <c r="EL72" s="36"/>
      <c r="EM72" s="36"/>
      <c r="EN72" s="36"/>
      <c r="EO72" s="36"/>
      <c r="EP72" s="36"/>
      <c r="EQ72" s="36"/>
      <c r="ER72" s="36"/>
      <c r="ES72" s="36"/>
      <c r="ET72" s="36"/>
      <c r="EU72" s="36"/>
      <c r="EV72" s="36"/>
      <c r="EW72" s="36"/>
      <c r="EX72" s="36"/>
      <c r="EY72" s="36"/>
      <c r="EZ72" s="36"/>
      <c r="FA72" s="36"/>
      <c r="FB72" s="36"/>
      <c r="FC72" s="36"/>
      <c r="FD72" s="36"/>
      <c r="FE72" s="36"/>
      <c r="FF72" s="36"/>
      <c r="FG72" s="36"/>
      <c r="FH72" s="36"/>
      <c r="FI72" s="36"/>
      <c r="FJ72" s="36"/>
      <c r="FK72" s="36"/>
      <c r="FL72" s="36"/>
      <c r="FM72" s="36"/>
      <c r="FN72" s="36"/>
      <c r="FO72" s="36"/>
      <c r="FP72" s="36"/>
      <c r="FQ72" s="36"/>
      <c r="FR72" s="36"/>
      <c r="FS72" s="36"/>
      <c r="FT72" s="36"/>
      <c r="FU72" s="36"/>
      <c r="FV72" s="36"/>
      <c r="FW72" s="36"/>
      <c r="FX72" s="36"/>
      <c r="FY72" s="36"/>
      <c r="FZ72" s="36"/>
      <c r="GA72" s="36"/>
      <c r="GB72" s="36"/>
      <c r="GC72" s="36"/>
      <c r="GD72" s="36"/>
      <c r="GE72" s="36"/>
      <c r="GF72" s="36"/>
      <c r="GG72" s="36"/>
      <c r="GH72" s="36"/>
      <c r="GI72" s="36"/>
      <c r="GJ72" s="36"/>
      <c r="GK72" s="36"/>
      <c r="GL72" s="36"/>
      <c r="GM72" s="36"/>
      <c r="GN72" s="36"/>
      <c r="GO72" s="36"/>
      <c r="GP72" s="36"/>
      <c r="GQ72" s="36"/>
      <c r="GR72" s="36"/>
      <c r="GS72" s="36"/>
      <c r="GT72" s="36"/>
      <c r="GU72" s="36"/>
      <c r="GV72" s="36"/>
      <c r="GW72" s="36"/>
      <c r="GX72" s="36"/>
      <c r="GY72" s="36"/>
      <c r="GZ72" s="36"/>
      <c r="HA72" s="36"/>
      <c r="HB72" s="36"/>
      <c r="HC72" s="36"/>
      <c r="HD72" s="36"/>
      <c r="HE72" s="36"/>
      <c r="HF72" s="36"/>
      <c r="HG72" s="36"/>
      <c r="HH72" s="36"/>
      <c r="HI72" s="36"/>
      <c r="HJ72" s="36"/>
      <c r="HK72" s="36"/>
      <c r="HL72" s="36"/>
      <c r="HM72" s="36"/>
      <c r="HN72" s="36"/>
      <c r="HO72" s="36"/>
      <c r="HP72" s="36"/>
      <c r="HQ72" s="36"/>
      <c r="HR72" s="36"/>
      <c r="HS72" s="36"/>
      <c r="HT72" s="36"/>
      <c r="HU72" s="36"/>
      <c r="HV72" s="36"/>
      <c r="HW72" s="36"/>
      <c r="HX72" s="36"/>
      <c r="HY72" s="36"/>
      <c r="HZ72" s="36"/>
      <c r="IA72" s="36"/>
      <c r="IB72" s="36"/>
      <c r="IC72" s="36"/>
      <c r="ID72" s="36"/>
      <c r="IE72" s="36"/>
      <c r="IF72" s="36"/>
      <c r="IG72" s="36"/>
      <c r="IH72" s="36"/>
      <c r="II72" s="36"/>
      <c r="IJ72" s="36"/>
      <c r="IK72" s="36"/>
      <c r="IL72" s="36"/>
      <c r="IM72" s="36"/>
      <c r="IN72" s="36"/>
      <c r="IO72" s="36"/>
      <c r="IP72" s="36"/>
      <c r="IQ72" s="36"/>
      <c r="IR72" s="36"/>
      <c r="IS72" s="36"/>
      <c r="IT72" s="36"/>
      <c r="IU72" s="36"/>
      <c r="IV72" s="36"/>
      <c r="IW72" s="36"/>
      <c r="IX72" s="36"/>
      <c r="IY72" s="36"/>
      <c r="IZ72" s="36"/>
      <c r="JA72" s="36"/>
      <c r="JB72" s="36"/>
      <c r="JC72" s="36"/>
      <c r="JD72" s="36"/>
      <c r="JE72" s="36"/>
      <c r="JF72" s="36"/>
      <c r="JG72" s="36"/>
      <c r="JH72" s="36"/>
      <c r="JI72" s="36"/>
      <c r="JJ72" s="36"/>
      <c r="JK72" s="36"/>
      <c r="JL72" s="36"/>
      <c r="JM72" s="36"/>
      <c r="JN72" s="36"/>
      <c r="JO72" s="36"/>
      <c r="JP72" s="36"/>
      <c r="JQ72" s="36"/>
      <c r="JR72" s="36"/>
      <c r="JS72" s="36"/>
      <c r="JT72" s="36"/>
      <c r="JU72" s="36"/>
      <c r="JV72" s="36"/>
      <c r="JW72" s="36"/>
      <c r="JX72" s="36"/>
      <c r="JY72" s="36"/>
      <c r="JZ72" s="36"/>
      <c r="KA72" s="36"/>
      <c r="KB72" s="36"/>
      <c r="KC72" s="36"/>
      <c r="KD72" s="36"/>
      <c r="KE72" s="36"/>
      <c r="KF72" s="36"/>
      <c r="KG72" s="36"/>
      <c r="KH72" s="36"/>
      <c r="KI72" s="36"/>
      <c r="KJ72" s="36"/>
      <c r="KK72" s="36"/>
      <c r="KL72" s="36"/>
      <c r="KM72" s="36"/>
    </row>
    <row r="73" spans="2:299" ht="18" customHeight="1">
      <c r="B73" s="23" t="s">
        <v>136</v>
      </c>
      <c r="F73" s="35" t="s">
        <v>183</v>
      </c>
      <c r="G73" s="36">
        <v>320.60449299999999</v>
      </c>
      <c r="H73" s="36">
        <v>137.35819100000001</v>
      </c>
      <c r="I73" s="36">
        <v>293.03081500000002</v>
      </c>
      <c r="J73" s="36">
        <v>234.05788799999999</v>
      </c>
      <c r="K73" s="36">
        <v>204.14260400000001</v>
      </c>
      <c r="L73" s="36">
        <v>174.77865800000001</v>
      </c>
      <c r="M73" s="36">
        <v>225.06458799999999</v>
      </c>
      <c r="N73" s="36">
        <v>239.80411699999999</v>
      </c>
      <c r="O73" s="36">
        <v>228.575625</v>
      </c>
      <c r="P73" s="36">
        <v>307.816596</v>
      </c>
      <c r="Q73" s="36">
        <v>585.09401200000002</v>
      </c>
      <c r="R73" s="36">
        <v>552.90435500000001</v>
      </c>
      <c r="S73" s="36">
        <v>496.29701799999998</v>
      </c>
      <c r="T73" s="36">
        <v>397.10527400000001</v>
      </c>
      <c r="U73" s="36">
        <v>226.37028699999999</v>
      </c>
      <c r="V73" s="36">
        <v>445.34562399999999</v>
      </c>
      <c r="W73" s="36">
        <v>757.15888199999995</v>
      </c>
      <c r="X73" s="36">
        <v>1187.064423</v>
      </c>
      <c r="Y73" s="36">
        <v>891.30204200000003</v>
      </c>
      <c r="Z73" s="36">
        <v>884.01980300000002</v>
      </c>
      <c r="AA73" s="36">
        <v>926.59185600000001</v>
      </c>
      <c r="AB73" s="36">
        <v>960.19145400000002</v>
      </c>
      <c r="AC73" s="36">
        <v>855.82200999999998</v>
      </c>
      <c r="AD73" s="36">
        <v>857.67999299999997</v>
      </c>
      <c r="AE73" s="36">
        <v>1003.756166</v>
      </c>
      <c r="AF73" s="36">
        <v>1044.8630760000001</v>
      </c>
      <c r="AG73" s="36">
        <v>1056.0554119999999</v>
      </c>
      <c r="AH73" s="36">
        <v>1632.0145889999999</v>
      </c>
      <c r="AI73" s="36">
        <v>1674.8312020000001</v>
      </c>
      <c r="AJ73" s="36">
        <v>1425.703452</v>
      </c>
      <c r="AK73" s="36">
        <v>1364.9222070000001</v>
      </c>
      <c r="AL73" s="36">
        <v>1486.256441</v>
      </c>
      <c r="AM73" s="36">
        <v>1667.9814369999999</v>
      </c>
      <c r="AN73" s="36">
        <v>1904.5482529999999</v>
      </c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</row>
    <row r="74" spans="2:299" ht="18" customHeight="1">
      <c r="B74" s="23" t="s">
        <v>136</v>
      </c>
      <c r="F74" s="81" t="s">
        <v>1205</v>
      </c>
      <c r="G74" s="36">
        <v>0</v>
      </c>
      <c r="H74" s="36">
        <v>0</v>
      </c>
      <c r="I74" s="36">
        <v>0</v>
      </c>
      <c r="J74" s="36">
        <v>3.7295000000000002E-2</v>
      </c>
      <c r="K74" s="36">
        <v>0.19142999999999999</v>
      </c>
      <c r="L74" s="36">
        <v>3.2664089999999999</v>
      </c>
      <c r="M74" s="36">
        <v>7.7340000000000004E-3</v>
      </c>
      <c r="N74" s="36">
        <v>1.4995E-2</v>
      </c>
      <c r="O74" s="36">
        <v>0.54543200000000003</v>
      </c>
      <c r="P74" s="36">
        <v>0.28148299999999998</v>
      </c>
      <c r="Q74" s="36">
        <v>0.67399100000000001</v>
      </c>
      <c r="R74" s="36">
        <v>0.83915399999999996</v>
      </c>
      <c r="S74" s="36">
        <v>0.73775599999999997</v>
      </c>
      <c r="T74" s="36">
        <v>6.3700919999999996</v>
      </c>
      <c r="U74" s="36">
        <v>26.914695999999999</v>
      </c>
      <c r="V74" s="36">
        <v>85.400536000000002</v>
      </c>
      <c r="W74" s="36">
        <v>133.43322900000001</v>
      </c>
      <c r="X74" s="36">
        <v>105.405781</v>
      </c>
      <c r="Y74" s="36">
        <v>90.658218000000005</v>
      </c>
      <c r="Z74" s="36">
        <v>282.31644599999998</v>
      </c>
      <c r="AA74" s="36">
        <v>207.88323600000001</v>
      </c>
      <c r="AB74" s="36">
        <v>243.32592</v>
      </c>
      <c r="AC74" s="36">
        <v>267.46368100000001</v>
      </c>
      <c r="AD74" s="36">
        <v>302.00473799999997</v>
      </c>
      <c r="AE74" s="36">
        <v>197.77587700000001</v>
      </c>
      <c r="AF74" s="36">
        <v>365.79997300000002</v>
      </c>
      <c r="AG74" s="36">
        <v>362.85557499999999</v>
      </c>
      <c r="AH74" s="36">
        <v>661.13876300000004</v>
      </c>
      <c r="AI74" s="36">
        <v>673.97312399999998</v>
      </c>
      <c r="AJ74" s="36">
        <v>477.33197699999999</v>
      </c>
      <c r="AK74" s="36">
        <v>418.53705400000001</v>
      </c>
      <c r="AL74" s="36">
        <v>444.129435</v>
      </c>
      <c r="AM74" s="36">
        <v>119.564666</v>
      </c>
      <c r="AN74" s="36">
        <v>459.00940900000001</v>
      </c>
      <c r="AO74" s="36"/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36"/>
      <c r="DZ74" s="36"/>
      <c r="EA74" s="36"/>
      <c r="EB74" s="36"/>
      <c r="EC74" s="36"/>
      <c r="ED74" s="36"/>
      <c r="EE74" s="36"/>
      <c r="EF74" s="36"/>
      <c r="EG74" s="36"/>
      <c r="EH74" s="36"/>
      <c r="EI74" s="36"/>
      <c r="EJ74" s="36"/>
      <c r="EK74" s="36"/>
      <c r="EL74" s="36"/>
      <c r="EM74" s="36"/>
      <c r="EN74" s="36"/>
      <c r="EO74" s="36"/>
      <c r="EP74" s="36"/>
      <c r="EQ74" s="36"/>
      <c r="ER74" s="36"/>
      <c r="ES74" s="36"/>
      <c r="ET74" s="36"/>
      <c r="EU74" s="36"/>
      <c r="EV74" s="36"/>
      <c r="EW74" s="36"/>
      <c r="EX74" s="36"/>
      <c r="EY74" s="36"/>
      <c r="EZ74" s="36"/>
      <c r="FA74" s="36"/>
      <c r="FB74" s="36"/>
      <c r="FC74" s="36"/>
      <c r="FD74" s="36"/>
      <c r="FE74" s="36"/>
      <c r="FF74" s="36"/>
      <c r="FG74" s="36"/>
      <c r="FH74" s="36"/>
      <c r="FI74" s="36"/>
      <c r="FJ74" s="36"/>
      <c r="FK74" s="36"/>
      <c r="FL74" s="36"/>
      <c r="FM74" s="36"/>
      <c r="FN74" s="36"/>
      <c r="FO74" s="36"/>
      <c r="FP74" s="36"/>
      <c r="FQ74" s="36"/>
      <c r="FR74" s="36"/>
      <c r="FS74" s="36"/>
      <c r="FT74" s="36"/>
      <c r="FU74" s="36"/>
      <c r="FV74" s="36"/>
      <c r="FW74" s="36"/>
      <c r="FX74" s="36"/>
      <c r="FY74" s="36"/>
      <c r="FZ74" s="36"/>
      <c r="GA74" s="36"/>
      <c r="GB74" s="36"/>
      <c r="GC74" s="36"/>
      <c r="GD74" s="36"/>
      <c r="GE74" s="36"/>
      <c r="GF74" s="36"/>
      <c r="GG74" s="36"/>
      <c r="GH74" s="36"/>
      <c r="GI74" s="36"/>
      <c r="GJ74" s="36"/>
      <c r="GK74" s="36"/>
      <c r="GL74" s="36"/>
      <c r="GM74" s="36"/>
      <c r="GN74" s="36"/>
      <c r="GO74" s="36"/>
      <c r="GP74" s="36"/>
      <c r="GQ74" s="36"/>
      <c r="GR74" s="36"/>
      <c r="GS74" s="36"/>
      <c r="GT74" s="36"/>
      <c r="GU74" s="36"/>
      <c r="GV74" s="36"/>
      <c r="GW74" s="36"/>
      <c r="GX74" s="36"/>
      <c r="GY74" s="36"/>
      <c r="GZ74" s="36"/>
      <c r="HA74" s="36"/>
      <c r="HB74" s="36"/>
      <c r="HC74" s="36"/>
      <c r="HD74" s="36"/>
      <c r="HE74" s="36"/>
      <c r="HF74" s="36"/>
      <c r="HG74" s="36"/>
      <c r="HH74" s="36"/>
      <c r="HI74" s="36"/>
      <c r="HJ74" s="36"/>
      <c r="HK74" s="36"/>
      <c r="HL74" s="36"/>
      <c r="HM74" s="36"/>
      <c r="HN74" s="36"/>
      <c r="HO74" s="36"/>
      <c r="HP74" s="36"/>
      <c r="HQ74" s="36"/>
      <c r="HR74" s="36"/>
      <c r="HS74" s="36"/>
      <c r="HT74" s="36"/>
      <c r="HU74" s="36"/>
      <c r="HV74" s="36"/>
      <c r="HW74" s="36"/>
      <c r="HX74" s="36"/>
      <c r="HY74" s="36"/>
      <c r="HZ74" s="36"/>
      <c r="IA74" s="36"/>
      <c r="IB74" s="36"/>
      <c r="IC74" s="36"/>
      <c r="ID74" s="36"/>
      <c r="IE74" s="36"/>
      <c r="IF74" s="36"/>
      <c r="IG74" s="36"/>
      <c r="IH74" s="36"/>
      <c r="II74" s="36"/>
      <c r="IJ74" s="36"/>
      <c r="IK74" s="36"/>
      <c r="IL74" s="36"/>
      <c r="IM74" s="36"/>
      <c r="IN74" s="36"/>
      <c r="IO74" s="36"/>
      <c r="IP74" s="36"/>
      <c r="IQ74" s="36"/>
      <c r="IR74" s="36"/>
      <c r="IS74" s="36"/>
      <c r="IT74" s="36"/>
      <c r="IU74" s="36"/>
      <c r="IV74" s="36"/>
      <c r="IW74" s="36"/>
      <c r="IX74" s="36"/>
      <c r="IY74" s="36"/>
      <c r="IZ74" s="36"/>
      <c r="JA74" s="36"/>
      <c r="JB74" s="36"/>
      <c r="JC74" s="36"/>
      <c r="JD74" s="36"/>
      <c r="JE74" s="36"/>
      <c r="JF74" s="36"/>
      <c r="JG74" s="36"/>
      <c r="JH74" s="36"/>
      <c r="JI74" s="36"/>
      <c r="JJ74" s="36"/>
      <c r="JK74" s="36"/>
      <c r="JL74" s="36"/>
      <c r="JM74" s="36"/>
      <c r="JN74" s="36"/>
      <c r="JO74" s="36"/>
      <c r="JP74" s="36"/>
      <c r="JQ74" s="36"/>
      <c r="JR74" s="36"/>
      <c r="JS74" s="36"/>
      <c r="JT74" s="36"/>
      <c r="JU74" s="36"/>
      <c r="JV74" s="36"/>
      <c r="JW74" s="36"/>
      <c r="JX74" s="36"/>
      <c r="JY74" s="36"/>
      <c r="JZ74" s="36"/>
      <c r="KA74" s="36"/>
      <c r="KB74" s="36"/>
      <c r="KC74" s="36"/>
      <c r="KD74" s="36"/>
      <c r="KE74" s="36"/>
      <c r="KF74" s="36"/>
      <c r="KG74" s="36"/>
      <c r="KH74" s="36"/>
      <c r="KI74" s="36"/>
      <c r="KJ74" s="36"/>
      <c r="KK74" s="36"/>
      <c r="KL74" s="36"/>
      <c r="KM74" s="36"/>
    </row>
    <row r="75" spans="2:299" ht="18" customHeight="1">
      <c r="B75" s="23" t="s">
        <v>136</v>
      </c>
      <c r="F75" s="81" t="s">
        <v>1184</v>
      </c>
      <c r="G75" s="36">
        <v>39.113624000000002</v>
      </c>
      <c r="H75" s="36">
        <v>19.804079999999999</v>
      </c>
      <c r="I75" s="36">
        <v>28.257075</v>
      </c>
      <c r="J75" s="36">
        <v>41.612848999999997</v>
      </c>
      <c r="K75" s="36">
        <v>29.933893000000001</v>
      </c>
      <c r="L75" s="36">
        <v>33.723863000000001</v>
      </c>
      <c r="M75" s="36">
        <v>31.525669000000001</v>
      </c>
      <c r="N75" s="36">
        <v>39.061988999999997</v>
      </c>
      <c r="O75" s="36">
        <v>57.868788000000002</v>
      </c>
      <c r="P75" s="36">
        <v>89.439527999999996</v>
      </c>
      <c r="Q75" s="36">
        <v>91.696466999999998</v>
      </c>
      <c r="R75" s="36">
        <v>63.416584999999998</v>
      </c>
      <c r="S75" s="36">
        <v>59.127546000000002</v>
      </c>
      <c r="T75" s="36">
        <v>37.744230000000002</v>
      </c>
      <c r="U75" s="36">
        <v>35.832949999999997</v>
      </c>
      <c r="V75" s="36">
        <v>92.937909000000005</v>
      </c>
      <c r="W75" s="36">
        <v>281.36965300000003</v>
      </c>
      <c r="X75" s="36">
        <v>313.19758000000002</v>
      </c>
      <c r="Y75" s="36">
        <v>207.94489300000001</v>
      </c>
      <c r="Z75" s="36">
        <v>126.366724</v>
      </c>
      <c r="AA75" s="36">
        <v>218.13565199999999</v>
      </c>
      <c r="AB75" s="36">
        <v>164.913242</v>
      </c>
      <c r="AC75" s="36">
        <v>101.907889</v>
      </c>
      <c r="AD75" s="36">
        <v>108.27496600000001</v>
      </c>
      <c r="AE75" s="36">
        <v>155.121813</v>
      </c>
      <c r="AF75" s="36">
        <v>127.40624200000001</v>
      </c>
      <c r="AG75" s="36">
        <v>173.43964099999999</v>
      </c>
      <c r="AH75" s="36">
        <v>252.40948800000001</v>
      </c>
      <c r="AI75" s="36">
        <v>236.50155100000001</v>
      </c>
      <c r="AJ75" s="36">
        <v>211.01655</v>
      </c>
      <c r="AK75" s="36">
        <v>137.569445</v>
      </c>
      <c r="AL75" s="36">
        <v>267.43801400000001</v>
      </c>
      <c r="AM75" s="36">
        <v>266.97627899999998</v>
      </c>
      <c r="AN75" s="36">
        <v>242.27538999999999</v>
      </c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36"/>
      <c r="DZ75" s="36"/>
      <c r="EA75" s="36"/>
      <c r="EB75" s="36"/>
      <c r="EC75" s="36"/>
      <c r="ED75" s="36"/>
      <c r="EE75" s="36"/>
      <c r="EF75" s="36"/>
      <c r="EG75" s="36"/>
      <c r="EH75" s="36"/>
      <c r="EI75" s="36"/>
      <c r="EJ75" s="36"/>
      <c r="EK75" s="36"/>
      <c r="EL75" s="36"/>
      <c r="EM75" s="36"/>
      <c r="EN75" s="36"/>
      <c r="EO75" s="36"/>
      <c r="EP75" s="36"/>
      <c r="EQ75" s="36"/>
      <c r="ER75" s="36"/>
      <c r="ES75" s="36"/>
      <c r="ET75" s="36"/>
      <c r="EU75" s="36"/>
      <c r="EV75" s="36"/>
      <c r="EW75" s="36"/>
      <c r="EX75" s="36"/>
      <c r="EY75" s="36"/>
      <c r="EZ75" s="36"/>
      <c r="FA75" s="36"/>
      <c r="FB75" s="36"/>
      <c r="FC75" s="36"/>
      <c r="FD75" s="36"/>
      <c r="FE75" s="36"/>
      <c r="FF75" s="36"/>
      <c r="FG75" s="36"/>
      <c r="FH75" s="36"/>
      <c r="FI75" s="36"/>
      <c r="FJ75" s="36"/>
      <c r="FK75" s="36"/>
      <c r="FL75" s="36"/>
      <c r="FM75" s="36"/>
      <c r="FN75" s="36"/>
      <c r="FO75" s="36"/>
      <c r="FP75" s="36"/>
      <c r="FQ75" s="36"/>
      <c r="FR75" s="36"/>
      <c r="FS75" s="36"/>
      <c r="FT75" s="36"/>
      <c r="FU75" s="36"/>
      <c r="FV75" s="36"/>
      <c r="FW75" s="36"/>
      <c r="FX75" s="36"/>
      <c r="FY75" s="36"/>
      <c r="FZ75" s="36"/>
      <c r="GA75" s="36"/>
      <c r="GB75" s="36"/>
      <c r="GC75" s="36"/>
      <c r="GD75" s="36"/>
      <c r="GE75" s="36"/>
      <c r="GF75" s="36"/>
      <c r="GG75" s="36"/>
      <c r="GH75" s="36"/>
      <c r="GI75" s="36"/>
      <c r="GJ75" s="36"/>
      <c r="GK75" s="36"/>
      <c r="GL75" s="36"/>
      <c r="GM75" s="36"/>
      <c r="GN75" s="36"/>
      <c r="GO75" s="36"/>
      <c r="GP75" s="36"/>
      <c r="GQ75" s="36"/>
      <c r="GR75" s="36"/>
      <c r="GS75" s="36"/>
      <c r="GT75" s="36"/>
      <c r="GU75" s="36"/>
      <c r="GV75" s="36"/>
      <c r="GW75" s="36"/>
      <c r="GX75" s="36"/>
      <c r="GY75" s="36"/>
      <c r="GZ75" s="36"/>
      <c r="HA75" s="36"/>
      <c r="HB75" s="36"/>
      <c r="HC75" s="36"/>
      <c r="HD75" s="36"/>
      <c r="HE75" s="36"/>
      <c r="HF75" s="36"/>
      <c r="HG75" s="36"/>
      <c r="HH75" s="36"/>
      <c r="HI75" s="36"/>
      <c r="HJ75" s="36"/>
      <c r="HK75" s="36"/>
      <c r="HL75" s="36"/>
      <c r="HM75" s="36"/>
      <c r="HN75" s="36"/>
      <c r="HO75" s="36"/>
      <c r="HP75" s="36"/>
      <c r="HQ75" s="36"/>
      <c r="HR75" s="36"/>
      <c r="HS75" s="36"/>
      <c r="HT75" s="36"/>
      <c r="HU75" s="36"/>
      <c r="HV75" s="36"/>
      <c r="HW75" s="36"/>
      <c r="HX75" s="36"/>
      <c r="HY75" s="36"/>
      <c r="HZ75" s="36"/>
      <c r="IA75" s="36"/>
      <c r="IB75" s="36"/>
      <c r="IC75" s="36"/>
      <c r="ID75" s="36"/>
      <c r="IE75" s="36"/>
      <c r="IF75" s="36"/>
      <c r="IG75" s="36"/>
      <c r="IH75" s="36"/>
      <c r="II75" s="36"/>
      <c r="IJ75" s="36"/>
      <c r="IK75" s="36"/>
      <c r="IL75" s="36"/>
      <c r="IM75" s="36"/>
      <c r="IN75" s="36"/>
      <c r="IO75" s="36"/>
      <c r="IP75" s="36"/>
      <c r="IQ75" s="36"/>
      <c r="IR75" s="36"/>
      <c r="IS75" s="36"/>
      <c r="IT75" s="36"/>
      <c r="IU75" s="36"/>
      <c r="IV75" s="36"/>
      <c r="IW75" s="36"/>
      <c r="IX75" s="36"/>
      <c r="IY75" s="36"/>
      <c r="IZ75" s="36"/>
      <c r="JA75" s="36"/>
      <c r="JB75" s="36"/>
      <c r="JC75" s="36"/>
      <c r="JD75" s="36"/>
      <c r="JE75" s="36"/>
      <c r="JF75" s="36"/>
      <c r="JG75" s="36"/>
      <c r="JH75" s="36"/>
      <c r="JI75" s="36"/>
      <c r="JJ75" s="36"/>
      <c r="JK75" s="36"/>
      <c r="JL75" s="36"/>
      <c r="JM75" s="36"/>
      <c r="JN75" s="36"/>
      <c r="JO75" s="36"/>
      <c r="JP75" s="36"/>
      <c r="JQ75" s="36"/>
      <c r="JR75" s="36"/>
      <c r="JS75" s="36"/>
      <c r="JT75" s="36"/>
      <c r="JU75" s="36"/>
      <c r="JV75" s="36"/>
      <c r="JW75" s="36"/>
      <c r="JX75" s="36"/>
      <c r="JY75" s="36"/>
      <c r="JZ75" s="36"/>
      <c r="KA75" s="36"/>
      <c r="KB75" s="36"/>
      <c r="KC75" s="36"/>
      <c r="KD75" s="36"/>
      <c r="KE75" s="36"/>
      <c r="KF75" s="36"/>
      <c r="KG75" s="36"/>
      <c r="KH75" s="36"/>
      <c r="KI75" s="36"/>
      <c r="KJ75" s="36"/>
      <c r="KK75" s="36"/>
      <c r="KL75" s="36"/>
      <c r="KM75" s="36"/>
    </row>
    <row r="76" spans="2:299" ht="18" customHeight="1">
      <c r="B76" s="23" t="s">
        <v>136</v>
      </c>
      <c r="F76" s="81" t="s">
        <v>1244</v>
      </c>
      <c r="G76" s="36">
        <v>0.58859600000000001</v>
      </c>
      <c r="H76" s="36">
        <v>0.99261100000000002</v>
      </c>
      <c r="I76" s="36">
        <v>3.4300619999999999</v>
      </c>
      <c r="J76" s="36">
        <v>4.7422930000000001</v>
      </c>
      <c r="K76" s="36">
        <v>3.61389</v>
      </c>
      <c r="L76" s="36">
        <v>2.029595</v>
      </c>
      <c r="M76" s="36">
        <v>1.1650039999999999</v>
      </c>
      <c r="N76" s="36">
        <v>1.8653569999999999</v>
      </c>
      <c r="O76" s="36">
        <v>1.178642</v>
      </c>
      <c r="P76" s="36">
        <v>2.15646</v>
      </c>
      <c r="Q76" s="36">
        <v>1.052902</v>
      </c>
      <c r="R76" s="36">
        <v>1.2554179999999999</v>
      </c>
      <c r="S76" s="36">
        <v>0.86585599999999996</v>
      </c>
      <c r="T76" s="36">
        <v>1.0084649999999999</v>
      </c>
      <c r="U76" s="36">
        <v>2.72464</v>
      </c>
      <c r="V76" s="36">
        <v>7.5283000000000003E-2</v>
      </c>
      <c r="W76" s="36">
        <v>0</v>
      </c>
      <c r="X76" s="36">
        <v>6.7679029999999996</v>
      </c>
      <c r="Y76" s="36">
        <v>1.8231059999999999</v>
      </c>
      <c r="Z76" s="36">
        <v>16.857959000000001</v>
      </c>
      <c r="AA76" s="36">
        <v>41.551256000000002</v>
      </c>
      <c r="AB76" s="36">
        <v>23.178944000000001</v>
      </c>
      <c r="AC76" s="36">
        <v>9.1989470000000004</v>
      </c>
      <c r="AD76" s="36">
        <v>37.153877999999999</v>
      </c>
      <c r="AE76" s="36">
        <v>53.829742000000003</v>
      </c>
      <c r="AF76" s="36">
        <v>50.858367999999999</v>
      </c>
      <c r="AG76" s="36">
        <v>104.249855</v>
      </c>
      <c r="AH76" s="36">
        <v>159.49332999999999</v>
      </c>
      <c r="AI76" s="36">
        <v>173.942544</v>
      </c>
      <c r="AJ76" s="36">
        <v>173.38730699999999</v>
      </c>
      <c r="AK76" s="36">
        <v>143.378773</v>
      </c>
      <c r="AL76" s="36">
        <v>191.439888</v>
      </c>
      <c r="AM76" s="36">
        <v>167.70100299999999</v>
      </c>
      <c r="AN76" s="36">
        <v>219.761886</v>
      </c>
      <c r="AO76" s="36"/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36"/>
      <c r="DZ76" s="36"/>
      <c r="EA76" s="36"/>
      <c r="EB76" s="36"/>
      <c r="EC76" s="36"/>
      <c r="ED76" s="36"/>
      <c r="EE76" s="36"/>
      <c r="EF76" s="36"/>
      <c r="EG76" s="36"/>
      <c r="EH76" s="36"/>
      <c r="EI76" s="36"/>
      <c r="EJ76" s="36"/>
      <c r="EK76" s="36"/>
      <c r="EL76" s="36"/>
      <c r="EM76" s="36"/>
      <c r="EN76" s="36"/>
      <c r="EO76" s="36"/>
      <c r="EP76" s="36"/>
      <c r="EQ76" s="36"/>
      <c r="ER76" s="36"/>
      <c r="ES76" s="36"/>
      <c r="ET76" s="36"/>
      <c r="EU76" s="36"/>
      <c r="EV76" s="36"/>
      <c r="EW76" s="36"/>
      <c r="EX76" s="36"/>
      <c r="EY76" s="36"/>
      <c r="EZ76" s="36"/>
      <c r="FA76" s="36"/>
      <c r="FB76" s="36"/>
      <c r="FC76" s="36"/>
      <c r="FD76" s="36"/>
      <c r="FE76" s="36"/>
      <c r="FF76" s="36"/>
      <c r="FG76" s="36"/>
      <c r="FH76" s="36"/>
      <c r="FI76" s="36"/>
      <c r="FJ76" s="36"/>
      <c r="FK76" s="36"/>
      <c r="FL76" s="36"/>
      <c r="FM76" s="36"/>
      <c r="FN76" s="36"/>
      <c r="FO76" s="36"/>
      <c r="FP76" s="36"/>
      <c r="FQ76" s="36"/>
      <c r="FR76" s="36"/>
      <c r="FS76" s="36"/>
      <c r="FT76" s="36"/>
      <c r="FU76" s="36"/>
      <c r="FV76" s="36"/>
      <c r="FW76" s="36"/>
      <c r="FX76" s="36"/>
      <c r="FY76" s="36"/>
      <c r="FZ76" s="36"/>
      <c r="GA76" s="36"/>
      <c r="GB76" s="36"/>
      <c r="GC76" s="36"/>
      <c r="GD76" s="36"/>
      <c r="GE76" s="36"/>
      <c r="GF76" s="36"/>
      <c r="GG76" s="36"/>
      <c r="GH76" s="36"/>
      <c r="GI76" s="36"/>
      <c r="GJ76" s="36"/>
      <c r="GK76" s="36"/>
      <c r="GL76" s="36"/>
      <c r="GM76" s="36"/>
      <c r="GN76" s="36"/>
      <c r="GO76" s="36"/>
      <c r="GP76" s="36"/>
      <c r="GQ76" s="36"/>
      <c r="GR76" s="36"/>
      <c r="GS76" s="36"/>
      <c r="GT76" s="36"/>
      <c r="GU76" s="36"/>
      <c r="GV76" s="36"/>
      <c r="GW76" s="36"/>
      <c r="GX76" s="36"/>
      <c r="GY76" s="36"/>
      <c r="GZ76" s="36"/>
      <c r="HA76" s="36"/>
      <c r="HB76" s="36"/>
      <c r="HC76" s="36"/>
      <c r="HD76" s="36"/>
      <c r="HE76" s="36"/>
      <c r="HF76" s="36"/>
      <c r="HG76" s="36"/>
      <c r="HH76" s="36"/>
      <c r="HI76" s="36"/>
      <c r="HJ76" s="36"/>
      <c r="HK76" s="36"/>
      <c r="HL76" s="36"/>
      <c r="HM76" s="36"/>
      <c r="HN76" s="36"/>
      <c r="HO76" s="36"/>
      <c r="HP76" s="36"/>
      <c r="HQ76" s="36"/>
      <c r="HR76" s="36"/>
      <c r="HS76" s="36"/>
      <c r="HT76" s="36"/>
      <c r="HU76" s="36"/>
      <c r="HV76" s="36"/>
      <c r="HW76" s="36"/>
      <c r="HX76" s="36"/>
      <c r="HY76" s="36"/>
      <c r="HZ76" s="36"/>
      <c r="IA76" s="36"/>
      <c r="IB76" s="36"/>
      <c r="IC76" s="36"/>
      <c r="ID76" s="36"/>
      <c r="IE76" s="36"/>
      <c r="IF76" s="36"/>
      <c r="IG76" s="36"/>
      <c r="IH76" s="36"/>
      <c r="II76" s="36"/>
      <c r="IJ76" s="36"/>
      <c r="IK76" s="36"/>
      <c r="IL76" s="36"/>
      <c r="IM76" s="36"/>
      <c r="IN76" s="36"/>
      <c r="IO76" s="36"/>
      <c r="IP76" s="36"/>
      <c r="IQ76" s="36"/>
      <c r="IR76" s="36"/>
      <c r="IS76" s="36"/>
      <c r="IT76" s="36"/>
      <c r="IU76" s="36"/>
      <c r="IV76" s="36"/>
      <c r="IW76" s="36"/>
      <c r="IX76" s="36"/>
      <c r="IY76" s="36"/>
      <c r="IZ76" s="36"/>
      <c r="JA76" s="36"/>
      <c r="JB76" s="36"/>
      <c r="JC76" s="36"/>
      <c r="JD76" s="36"/>
      <c r="JE76" s="36"/>
      <c r="JF76" s="36"/>
      <c r="JG76" s="36"/>
      <c r="JH76" s="36"/>
      <c r="JI76" s="36"/>
      <c r="JJ76" s="36"/>
      <c r="JK76" s="36"/>
      <c r="JL76" s="36"/>
      <c r="JM76" s="36"/>
      <c r="JN76" s="36"/>
      <c r="JO76" s="36"/>
      <c r="JP76" s="36"/>
      <c r="JQ76" s="36"/>
      <c r="JR76" s="36"/>
      <c r="JS76" s="36"/>
      <c r="JT76" s="36"/>
      <c r="JU76" s="36"/>
      <c r="JV76" s="36"/>
      <c r="JW76" s="36"/>
      <c r="JX76" s="36"/>
      <c r="JY76" s="36"/>
      <c r="JZ76" s="36"/>
      <c r="KA76" s="36"/>
      <c r="KB76" s="36"/>
      <c r="KC76" s="36"/>
      <c r="KD76" s="36"/>
      <c r="KE76" s="36"/>
      <c r="KF76" s="36"/>
      <c r="KG76" s="36"/>
      <c r="KH76" s="36"/>
      <c r="KI76" s="36"/>
      <c r="KJ76" s="36"/>
      <c r="KK76" s="36"/>
      <c r="KL76" s="36"/>
      <c r="KM76" s="36"/>
    </row>
    <row r="77" spans="2:299" ht="18" customHeight="1">
      <c r="B77" s="23" t="s">
        <v>136</v>
      </c>
      <c r="F77" s="81" t="s">
        <v>1185</v>
      </c>
      <c r="G77" s="36">
        <v>47.717621999999999</v>
      </c>
      <c r="H77" s="36">
        <v>28.900615999999999</v>
      </c>
      <c r="I77" s="36">
        <v>55.426648999999998</v>
      </c>
      <c r="J77" s="36">
        <v>54.475554000000002</v>
      </c>
      <c r="K77" s="36">
        <v>44.461854000000002</v>
      </c>
      <c r="L77" s="36">
        <v>47.618817</v>
      </c>
      <c r="M77" s="36">
        <v>45.148533</v>
      </c>
      <c r="N77" s="36">
        <v>40.981327</v>
      </c>
      <c r="O77" s="36">
        <v>30.131485000000001</v>
      </c>
      <c r="P77" s="36">
        <v>50.746541000000001</v>
      </c>
      <c r="Q77" s="36">
        <v>41.402276000000001</v>
      </c>
      <c r="R77" s="36">
        <v>28.159981999999999</v>
      </c>
      <c r="S77" s="36">
        <v>34.515070999999999</v>
      </c>
      <c r="T77" s="36">
        <v>30.657070000000001</v>
      </c>
      <c r="U77" s="36">
        <v>10.804072</v>
      </c>
      <c r="V77" s="36">
        <v>21.921908999999999</v>
      </c>
      <c r="W77" s="36">
        <v>50.775153000000003</v>
      </c>
      <c r="X77" s="36">
        <v>60.565849999999998</v>
      </c>
      <c r="Y77" s="36">
        <v>33.736503999999996</v>
      </c>
      <c r="Z77" s="36">
        <v>25.466570000000001</v>
      </c>
      <c r="AA77" s="36">
        <v>58.853427000000003</v>
      </c>
      <c r="AB77" s="36">
        <v>36.161732999999998</v>
      </c>
      <c r="AC77" s="36">
        <v>24.647195</v>
      </c>
      <c r="AD77" s="36">
        <v>66.426485</v>
      </c>
      <c r="AE77" s="36">
        <v>68.009040999999996</v>
      </c>
      <c r="AF77" s="36">
        <v>54.240976000000003</v>
      </c>
      <c r="AG77" s="36">
        <v>73.371699000000007</v>
      </c>
      <c r="AH77" s="36">
        <v>114.117796</v>
      </c>
      <c r="AI77" s="36">
        <v>126.949592</v>
      </c>
      <c r="AJ77" s="36">
        <v>149.115431</v>
      </c>
      <c r="AK77" s="36">
        <v>76.654453000000004</v>
      </c>
      <c r="AL77" s="36">
        <v>126.134597</v>
      </c>
      <c r="AM77" s="36">
        <v>169.907554</v>
      </c>
      <c r="AN77" s="36">
        <v>196.564684</v>
      </c>
      <c r="AO77" s="36"/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36"/>
      <c r="DZ77" s="36"/>
      <c r="EA77" s="36"/>
      <c r="EB77" s="36"/>
      <c r="EC77" s="36"/>
      <c r="ED77" s="36"/>
      <c r="EE77" s="36"/>
      <c r="EF77" s="36"/>
      <c r="EG77" s="36"/>
      <c r="EH77" s="36"/>
      <c r="EI77" s="36"/>
      <c r="EJ77" s="36"/>
      <c r="EK77" s="36"/>
      <c r="EL77" s="36"/>
      <c r="EM77" s="36"/>
      <c r="EN77" s="36"/>
      <c r="EO77" s="36"/>
      <c r="EP77" s="36"/>
      <c r="EQ77" s="36"/>
      <c r="ER77" s="36"/>
      <c r="ES77" s="36"/>
      <c r="ET77" s="36"/>
      <c r="EU77" s="36"/>
      <c r="EV77" s="36"/>
      <c r="EW77" s="36"/>
      <c r="EX77" s="36"/>
      <c r="EY77" s="36"/>
      <c r="EZ77" s="36"/>
      <c r="FA77" s="36"/>
      <c r="FB77" s="36"/>
      <c r="FC77" s="36"/>
      <c r="FD77" s="36"/>
      <c r="FE77" s="36"/>
      <c r="FF77" s="36"/>
      <c r="FG77" s="36"/>
      <c r="FH77" s="36"/>
      <c r="FI77" s="36"/>
      <c r="FJ77" s="36"/>
      <c r="FK77" s="36"/>
      <c r="FL77" s="36"/>
      <c r="FM77" s="36"/>
      <c r="FN77" s="36"/>
      <c r="FO77" s="36"/>
      <c r="FP77" s="36"/>
      <c r="FQ77" s="36"/>
      <c r="FR77" s="36"/>
      <c r="FS77" s="36"/>
      <c r="FT77" s="36"/>
      <c r="FU77" s="36"/>
      <c r="FV77" s="36"/>
      <c r="FW77" s="36"/>
      <c r="FX77" s="36"/>
      <c r="FY77" s="36"/>
      <c r="FZ77" s="36"/>
      <c r="GA77" s="36"/>
      <c r="GB77" s="36"/>
      <c r="GC77" s="36"/>
      <c r="GD77" s="36"/>
      <c r="GE77" s="36"/>
      <c r="GF77" s="36"/>
      <c r="GG77" s="36"/>
      <c r="GH77" s="36"/>
      <c r="GI77" s="36"/>
      <c r="GJ77" s="36"/>
      <c r="GK77" s="36"/>
      <c r="GL77" s="36"/>
      <c r="GM77" s="36"/>
      <c r="GN77" s="36"/>
      <c r="GO77" s="36"/>
      <c r="GP77" s="36"/>
      <c r="GQ77" s="36"/>
      <c r="GR77" s="36"/>
      <c r="GS77" s="36"/>
      <c r="GT77" s="36"/>
      <c r="GU77" s="36"/>
      <c r="GV77" s="36"/>
      <c r="GW77" s="36"/>
      <c r="GX77" s="36"/>
      <c r="GY77" s="36"/>
      <c r="GZ77" s="36"/>
      <c r="HA77" s="36"/>
      <c r="HB77" s="36"/>
      <c r="HC77" s="36"/>
      <c r="HD77" s="36"/>
      <c r="HE77" s="36"/>
      <c r="HF77" s="36"/>
      <c r="HG77" s="36"/>
      <c r="HH77" s="36"/>
      <c r="HI77" s="36"/>
      <c r="HJ77" s="36"/>
      <c r="HK77" s="36"/>
      <c r="HL77" s="36"/>
      <c r="HM77" s="36"/>
      <c r="HN77" s="36"/>
      <c r="HO77" s="36"/>
      <c r="HP77" s="36"/>
      <c r="HQ77" s="36"/>
      <c r="HR77" s="36"/>
      <c r="HS77" s="36"/>
      <c r="HT77" s="36"/>
      <c r="HU77" s="36"/>
      <c r="HV77" s="36"/>
      <c r="HW77" s="36"/>
      <c r="HX77" s="36"/>
      <c r="HY77" s="36"/>
      <c r="HZ77" s="36"/>
      <c r="IA77" s="36"/>
      <c r="IB77" s="36"/>
      <c r="IC77" s="36"/>
      <c r="ID77" s="36"/>
      <c r="IE77" s="36"/>
      <c r="IF77" s="36"/>
      <c r="IG77" s="36"/>
      <c r="IH77" s="36"/>
      <c r="II77" s="36"/>
      <c r="IJ77" s="36"/>
      <c r="IK77" s="36"/>
      <c r="IL77" s="36"/>
      <c r="IM77" s="36"/>
      <c r="IN77" s="36"/>
      <c r="IO77" s="36"/>
      <c r="IP77" s="36"/>
      <c r="IQ77" s="36"/>
      <c r="IR77" s="36"/>
      <c r="IS77" s="36"/>
      <c r="IT77" s="36"/>
      <c r="IU77" s="36"/>
      <c r="IV77" s="36"/>
      <c r="IW77" s="36"/>
      <c r="IX77" s="36"/>
      <c r="IY77" s="36"/>
      <c r="IZ77" s="36"/>
      <c r="JA77" s="36"/>
      <c r="JB77" s="36"/>
      <c r="JC77" s="36"/>
      <c r="JD77" s="36"/>
      <c r="JE77" s="36"/>
      <c r="JF77" s="36"/>
      <c r="JG77" s="36"/>
      <c r="JH77" s="36"/>
      <c r="JI77" s="36"/>
      <c r="JJ77" s="36"/>
      <c r="JK77" s="36"/>
      <c r="JL77" s="36"/>
      <c r="JM77" s="36"/>
      <c r="JN77" s="36"/>
      <c r="JO77" s="36"/>
      <c r="JP77" s="36"/>
      <c r="JQ77" s="36"/>
      <c r="JR77" s="36"/>
      <c r="JS77" s="36"/>
      <c r="JT77" s="36"/>
      <c r="JU77" s="36"/>
      <c r="JV77" s="36"/>
      <c r="JW77" s="36"/>
      <c r="JX77" s="36"/>
      <c r="JY77" s="36"/>
      <c r="JZ77" s="36"/>
      <c r="KA77" s="36"/>
      <c r="KB77" s="36"/>
      <c r="KC77" s="36"/>
      <c r="KD77" s="36"/>
      <c r="KE77" s="36"/>
      <c r="KF77" s="36"/>
      <c r="KG77" s="36"/>
      <c r="KH77" s="36"/>
      <c r="KI77" s="36"/>
      <c r="KJ77" s="36"/>
      <c r="KK77" s="36"/>
      <c r="KL77" s="36"/>
      <c r="KM77" s="36"/>
    </row>
    <row r="78" spans="2:299" ht="18" customHeight="1">
      <c r="B78" s="23" t="s">
        <v>136</v>
      </c>
      <c r="F78" s="81" t="s">
        <v>1282</v>
      </c>
      <c r="G78" s="36">
        <v>3.5340419999999999</v>
      </c>
      <c r="H78" s="36">
        <v>3.282877</v>
      </c>
      <c r="I78" s="36">
        <v>3.0242849999999999</v>
      </c>
      <c r="J78" s="36">
        <v>2.1722440000000001</v>
      </c>
      <c r="K78" s="36">
        <v>1.619583</v>
      </c>
      <c r="L78" s="36">
        <v>2.6925370000000002</v>
      </c>
      <c r="M78" s="36">
        <v>7.4558109999999997</v>
      </c>
      <c r="N78" s="36">
        <v>4.7651620000000001</v>
      </c>
      <c r="O78" s="36">
        <v>7.471006</v>
      </c>
      <c r="P78" s="36">
        <v>11.338438</v>
      </c>
      <c r="Q78" s="36">
        <v>8.3395960000000002</v>
      </c>
      <c r="R78" s="36">
        <v>6.1026170000000004</v>
      </c>
      <c r="S78" s="36">
        <v>4.5462730000000002</v>
      </c>
      <c r="T78" s="36">
        <v>6.3619009999999996</v>
      </c>
      <c r="U78" s="36">
        <v>10.006123000000001</v>
      </c>
      <c r="V78" s="36">
        <v>22.233837000000001</v>
      </c>
      <c r="W78" s="36">
        <v>55.613438000000002</v>
      </c>
      <c r="X78" s="36">
        <v>18.298514000000001</v>
      </c>
      <c r="Y78" s="36">
        <v>71.524246000000005</v>
      </c>
      <c r="Z78" s="36">
        <v>127.818938</v>
      </c>
      <c r="AA78" s="36">
        <v>140.97635299999999</v>
      </c>
      <c r="AB78" s="36">
        <v>140.27989299999999</v>
      </c>
      <c r="AC78" s="36">
        <v>74.572772999999998</v>
      </c>
      <c r="AD78" s="36">
        <v>129.837613</v>
      </c>
      <c r="AE78" s="36">
        <v>143.03129899999999</v>
      </c>
      <c r="AF78" s="36">
        <v>69.106262000000001</v>
      </c>
      <c r="AG78" s="36">
        <v>61.493169000000002</v>
      </c>
      <c r="AH78" s="36">
        <v>97.667232999999996</v>
      </c>
      <c r="AI78" s="36">
        <v>107.874109</v>
      </c>
      <c r="AJ78" s="36">
        <v>81.435122000000007</v>
      </c>
      <c r="AK78" s="36">
        <v>65.526651000000001</v>
      </c>
      <c r="AL78" s="36">
        <v>60.897796</v>
      </c>
      <c r="AM78" s="36">
        <v>8.4417480000000005</v>
      </c>
      <c r="AN78" s="36">
        <v>1.542316</v>
      </c>
      <c r="AO78" s="36"/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  <c r="BZ78" s="36"/>
      <c r="CA78" s="36"/>
      <c r="CB78" s="36"/>
      <c r="CC78" s="36"/>
      <c r="CD78" s="36"/>
      <c r="CE78" s="36"/>
      <c r="CF78" s="36"/>
      <c r="CG78" s="36"/>
      <c r="CH78" s="36"/>
      <c r="CI78" s="36"/>
      <c r="CJ78" s="36"/>
      <c r="CK78" s="36"/>
      <c r="CL78" s="36"/>
      <c r="CM78" s="36"/>
      <c r="CN78" s="36"/>
      <c r="CO78" s="36"/>
      <c r="CP78" s="36"/>
      <c r="CQ78" s="36"/>
      <c r="CR78" s="36"/>
      <c r="CS78" s="36"/>
      <c r="CT78" s="36"/>
      <c r="CU78" s="36"/>
      <c r="CV78" s="36"/>
      <c r="CW78" s="36"/>
      <c r="CX78" s="36"/>
      <c r="CY78" s="36"/>
      <c r="CZ78" s="36"/>
      <c r="DA78" s="36"/>
      <c r="DB78" s="36"/>
      <c r="DC78" s="36"/>
      <c r="DD78" s="36"/>
      <c r="DE78" s="36"/>
      <c r="DF78" s="36"/>
      <c r="DG78" s="36"/>
      <c r="DH78" s="36"/>
      <c r="DI78" s="36"/>
      <c r="DJ78" s="36"/>
      <c r="DK78" s="36"/>
      <c r="DL78" s="36"/>
      <c r="DM78" s="36"/>
      <c r="DN78" s="36"/>
      <c r="DO78" s="36"/>
      <c r="DP78" s="36"/>
      <c r="DQ78" s="36"/>
      <c r="DR78" s="36"/>
      <c r="DS78" s="36"/>
      <c r="DT78" s="36"/>
      <c r="DU78" s="36"/>
      <c r="DV78" s="36"/>
      <c r="DW78" s="36"/>
      <c r="DX78" s="36"/>
      <c r="DY78" s="36"/>
      <c r="DZ78" s="36"/>
      <c r="EA78" s="36"/>
      <c r="EB78" s="36"/>
      <c r="EC78" s="36"/>
      <c r="ED78" s="36"/>
      <c r="EE78" s="36"/>
      <c r="EF78" s="36"/>
      <c r="EG78" s="36"/>
      <c r="EH78" s="36"/>
      <c r="EI78" s="36"/>
      <c r="EJ78" s="36"/>
      <c r="EK78" s="36"/>
      <c r="EL78" s="36"/>
      <c r="EM78" s="36"/>
      <c r="EN78" s="36"/>
      <c r="EO78" s="36"/>
      <c r="EP78" s="36"/>
      <c r="EQ78" s="36"/>
      <c r="ER78" s="36"/>
      <c r="ES78" s="36"/>
      <c r="ET78" s="36"/>
      <c r="EU78" s="36"/>
      <c r="EV78" s="36"/>
      <c r="EW78" s="36"/>
      <c r="EX78" s="36"/>
      <c r="EY78" s="36"/>
      <c r="EZ78" s="36"/>
      <c r="FA78" s="36"/>
      <c r="FB78" s="36"/>
      <c r="FC78" s="36"/>
      <c r="FD78" s="36"/>
      <c r="FE78" s="36"/>
      <c r="FF78" s="36"/>
      <c r="FG78" s="36"/>
      <c r="FH78" s="36"/>
      <c r="FI78" s="36"/>
      <c r="FJ78" s="36"/>
      <c r="FK78" s="36"/>
      <c r="FL78" s="36"/>
      <c r="FM78" s="36"/>
      <c r="FN78" s="36"/>
      <c r="FO78" s="36"/>
      <c r="FP78" s="36"/>
      <c r="FQ78" s="36"/>
      <c r="FR78" s="36"/>
      <c r="FS78" s="36"/>
      <c r="FT78" s="36"/>
      <c r="FU78" s="36"/>
      <c r="FV78" s="36"/>
      <c r="FW78" s="36"/>
      <c r="FX78" s="36"/>
      <c r="FY78" s="36"/>
      <c r="FZ78" s="36"/>
      <c r="GA78" s="36"/>
      <c r="GB78" s="36"/>
      <c r="GC78" s="36"/>
      <c r="GD78" s="36"/>
      <c r="GE78" s="36"/>
      <c r="GF78" s="36"/>
      <c r="GG78" s="36"/>
      <c r="GH78" s="36"/>
      <c r="GI78" s="36"/>
      <c r="GJ78" s="36"/>
      <c r="GK78" s="36"/>
      <c r="GL78" s="36"/>
      <c r="GM78" s="36"/>
      <c r="GN78" s="36"/>
      <c r="GO78" s="36"/>
      <c r="GP78" s="36"/>
      <c r="GQ78" s="36"/>
      <c r="GR78" s="36"/>
      <c r="GS78" s="36"/>
      <c r="GT78" s="36"/>
      <c r="GU78" s="36"/>
      <c r="GV78" s="36"/>
      <c r="GW78" s="36"/>
      <c r="GX78" s="36"/>
      <c r="GY78" s="36"/>
      <c r="GZ78" s="36"/>
      <c r="HA78" s="36"/>
      <c r="HB78" s="36"/>
      <c r="HC78" s="36"/>
      <c r="HD78" s="36"/>
      <c r="HE78" s="36"/>
      <c r="HF78" s="36"/>
      <c r="HG78" s="36"/>
      <c r="HH78" s="36"/>
      <c r="HI78" s="36"/>
      <c r="HJ78" s="36"/>
      <c r="HK78" s="36"/>
      <c r="HL78" s="36"/>
      <c r="HM78" s="36"/>
      <c r="HN78" s="36"/>
      <c r="HO78" s="36"/>
      <c r="HP78" s="36"/>
      <c r="HQ78" s="36"/>
      <c r="HR78" s="36"/>
      <c r="HS78" s="36"/>
      <c r="HT78" s="36"/>
      <c r="HU78" s="36"/>
      <c r="HV78" s="36"/>
      <c r="HW78" s="36"/>
      <c r="HX78" s="36"/>
      <c r="HY78" s="36"/>
      <c r="HZ78" s="36"/>
      <c r="IA78" s="36"/>
      <c r="IB78" s="36"/>
      <c r="IC78" s="36"/>
      <c r="ID78" s="36"/>
      <c r="IE78" s="36"/>
      <c r="IF78" s="36"/>
      <c r="IG78" s="36"/>
      <c r="IH78" s="36"/>
      <c r="II78" s="36"/>
      <c r="IJ78" s="36"/>
      <c r="IK78" s="36"/>
      <c r="IL78" s="36"/>
      <c r="IM78" s="36"/>
      <c r="IN78" s="36"/>
      <c r="IO78" s="36"/>
      <c r="IP78" s="36"/>
      <c r="IQ78" s="36"/>
      <c r="IR78" s="36"/>
      <c r="IS78" s="36"/>
      <c r="IT78" s="36"/>
      <c r="IU78" s="36"/>
      <c r="IV78" s="36"/>
      <c r="IW78" s="36"/>
      <c r="IX78" s="36"/>
      <c r="IY78" s="36"/>
      <c r="IZ78" s="36"/>
      <c r="JA78" s="36"/>
      <c r="JB78" s="36"/>
      <c r="JC78" s="36"/>
      <c r="JD78" s="36"/>
      <c r="JE78" s="36"/>
      <c r="JF78" s="36"/>
      <c r="JG78" s="36"/>
      <c r="JH78" s="36"/>
      <c r="JI78" s="36"/>
      <c r="JJ78" s="36"/>
      <c r="JK78" s="36"/>
      <c r="JL78" s="36"/>
      <c r="JM78" s="36"/>
      <c r="JN78" s="36"/>
      <c r="JO78" s="36"/>
      <c r="JP78" s="36"/>
      <c r="JQ78" s="36"/>
      <c r="JR78" s="36"/>
      <c r="JS78" s="36"/>
      <c r="JT78" s="36"/>
      <c r="JU78" s="36"/>
      <c r="JV78" s="36"/>
      <c r="JW78" s="36"/>
      <c r="JX78" s="36"/>
      <c r="JY78" s="36"/>
      <c r="JZ78" s="36"/>
      <c r="KA78" s="36"/>
      <c r="KB78" s="36"/>
      <c r="KC78" s="36"/>
      <c r="KD78" s="36"/>
      <c r="KE78" s="36"/>
      <c r="KF78" s="36"/>
      <c r="KG78" s="36"/>
      <c r="KH78" s="36"/>
      <c r="KI78" s="36"/>
      <c r="KJ78" s="36"/>
      <c r="KK78" s="36"/>
      <c r="KL78" s="36"/>
      <c r="KM78" s="36"/>
    </row>
    <row r="79" spans="2:299" ht="18" customHeight="1">
      <c r="B79" t="s">
        <v>136</v>
      </c>
      <c r="F79" s="2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36"/>
      <c r="BJ79" s="36"/>
      <c r="BK79" s="36"/>
      <c r="BL79" s="36"/>
      <c r="BM79" s="36"/>
      <c r="BN79" s="36"/>
      <c r="BO79" s="36"/>
      <c r="BP79" s="36"/>
      <c r="BQ79" s="36"/>
      <c r="BR79" s="36"/>
      <c r="BS79" s="36"/>
      <c r="BT79" s="36"/>
      <c r="BU79" s="36"/>
      <c r="BV79" s="36"/>
      <c r="BW79" s="36"/>
      <c r="BX79" s="36"/>
      <c r="BY79" s="36"/>
      <c r="BZ79" s="36"/>
      <c r="CA79" s="36"/>
      <c r="CB79" s="36"/>
      <c r="CC79" s="36"/>
      <c r="CD79" s="36"/>
      <c r="CE79" s="36"/>
      <c r="CF79" s="36"/>
      <c r="CG79" s="36"/>
    </row>
    <row r="80" spans="2:299" ht="18" customHeight="1">
      <c r="B80" t="s">
        <v>136</v>
      </c>
      <c r="F80" s="37"/>
      <c r="G80" s="38"/>
      <c r="H80" s="38"/>
      <c r="I80" s="38"/>
      <c r="J80" s="38"/>
      <c r="K80" s="38"/>
      <c r="L80" s="38"/>
      <c r="M80" s="38"/>
      <c r="N80" s="39"/>
      <c r="O80" s="39"/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39"/>
      <c r="AW80" s="39"/>
      <c r="AX80" s="39"/>
      <c r="AY80" s="39"/>
      <c r="AZ80" s="39"/>
      <c r="BA80" s="39"/>
      <c r="BB80" s="39"/>
      <c r="BC80" s="39"/>
      <c r="BD80" s="39"/>
      <c r="BE80" s="39"/>
      <c r="BF80" s="39"/>
      <c r="BG80" s="39"/>
      <c r="BH80" s="39"/>
      <c r="BI80" s="39"/>
      <c r="BJ80" s="39"/>
      <c r="BK80" s="39"/>
      <c r="BL80" s="39"/>
      <c r="BM80" s="39"/>
      <c r="BN80" s="39"/>
      <c r="BO80" s="39"/>
      <c r="BP80" s="39"/>
      <c r="BQ80" s="39"/>
      <c r="BR80" s="39"/>
      <c r="BS80" s="39"/>
      <c r="BT80" s="39"/>
      <c r="BU80" s="39"/>
      <c r="BV80" s="39"/>
      <c r="BW80" s="39"/>
      <c r="BX80" s="39"/>
      <c r="BY80" s="39"/>
      <c r="BZ80" s="39"/>
      <c r="CA80" s="39"/>
      <c r="CB80" s="39"/>
      <c r="CC80" s="39"/>
      <c r="CD80" s="39"/>
      <c r="CE80" s="39"/>
      <c r="CF80" s="39"/>
      <c r="CG80" s="39"/>
      <c r="CH80" s="39"/>
      <c r="CI80" s="39"/>
      <c r="CJ80" s="39"/>
      <c r="CK80" s="39"/>
      <c r="CL80" s="39"/>
      <c r="CM80" s="39"/>
      <c r="CN80" s="39"/>
      <c r="CO80" s="39"/>
      <c r="CP80" s="39"/>
      <c r="CQ80" s="39"/>
      <c r="CR80" s="39"/>
      <c r="CS80" s="39"/>
      <c r="CT80" s="39"/>
      <c r="CU80" s="39"/>
      <c r="CV80" s="39"/>
      <c r="CW80" s="39"/>
      <c r="CX80" s="39"/>
      <c r="CY80" s="39"/>
      <c r="CZ80" s="39"/>
      <c r="DA80" s="39"/>
      <c r="DB80" s="39"/>
      <c r="DC80" s="39"/>
      <c r="DD80" s="39"/>
      <c r="DE80" s="39"/>
      <c r="DF80" s="39"/>
      <c r="DG80" s="39"/>
      <c r="DH80" s="39"/>
      <c r="DI80" s="39"/>
      <c r="DJ80" s="39"/>
      <c r="DK80" s="39"/>
      <c r="DL80" s="39"/>
      <c r="DM80" s="39"/>
      <c r="DN80" s="39"/>
      <c r="DO80" s="39"/>
      <c r="DP80" s="39"/>
      <c r="DQ80" s="39"/>
      <c r="DR80" s="39"/>
      <c r="DS80" s="39"/>
      <c r="DT80" s="39"/>
      <c r="DU80" s="39"/>
      <c r="DV80" s="39"/>
      <c r="DW80" s="39"/>
      <c r="DX80" s="39"/>
      <c r="DY80" s="39"/>
      <c r="DZ80" s="39"/>
      <c r="EA80" s="39"/>
      <c r="EB80" s="39"/>
      <c r="EC80" s="39"/>
      <c r="ED80" s="39"/>
      <c r="EE80" s="39"/>
      <c r="EF80" s="39"/>
      <c r="EG80" s="39"/>
      <c r="EH80" s="39"/>
      <c r="EI80" s="39"/>
      <c r="EJ80" s="39"/>
      <c r="EK80" s="39"/>
      <c r="EL80" s="39"/>
      <c r="EM80" s="39"/>
      <c r="EN80" s="39"/>
      <c r="EO80" s="39"/>
      <c r="EP80" s="39"/>
      <c r="EQ80" s="39"/>
      <c r="ER80" s="39"/>
      <c r="ES80" s="39"/>
      <c r="ET80" s="39"/>
      <c r="EU80" s="39"/>
      <c r="EV80" s="39"/>
      <c r="EW80" s="39"/>
      <c r="EX80" s="39"/>
      <c r="EY80" s="39"/>
      <c r="EZ80" s="39"/>
      <c r="FA80" s="39"/>
      <c r="FB80" s="39"/>
      <c r="FC80" s="39"/>
      <c r="FD80" s="39"/>
      <c r="FE80" s="39"/>
      <c r="FF80" s="39"/>
      <c r="FG80" s="39"/>
      <c r="FH80" s="39"/>
      <c r="FI80" s="39"/>
      <c r="FJ80" s="39"/>
      <c r="FK80" s="39"/>
      <c r="FL80" s="39"/>
      <c r="FM80" s="39"/>
      <c r="FN80" s="39"/>
      <c r="FO80" s="39"/>
      <c r="FP80" s="39"/>
      <c r="FQ80" s="39"/>
      <c r="FR80" s="39"/>
      <c r="FS80" s="39"/>
      <c r="FT80" s="39"/>
      <c r="FU80" s="39"/>
      <c r="FV80" s="39"/>
      <c r="FW80" s="39"/>
      <c r="FX80" s="39"/>
      <c r="FY80" s="39"/>
      <c r="FZ80" s="39"/>
      <c r="GA80" s="39"/>
      <c r="GB80" s="39"/>
      <c r="GC80" s="39"/>
      <c r="GD80" s="39"/>
      <c r="GE80" s="39"/>
      <c r="GF80" s="39"/>
      <c r="GG80" s="39"/>
      <c r="GH80" s="39"/>
      <c r="GI80" s="39"/>
      <c r="GJ80" s="39"/>
      <c r="GK80" s="39"/>
      <c r="GL80" s="39"/>
      <c r="GM80" s="39"/>
      <c r="GN80" s="39"/>
      <c r="GO80" s="39"/>
      <c r="GP80" s="39"/>
      <c r="GQ80" s="39"/>
      <c r="GR80" s="39"/>
      <c r="GS80" s="39"/>
      <c r="GT80" s="39"/>
      <c r="GU80" s="39"/>
      <c r="GV80" s="39"/>
      <c r="GW80" s="39"/>
      <c r="GX80" s="39"/>
      <c r="GY80" s="39"/>
      <c r="GZ80" s="39"/>
      <c r="HA80" s="39"/>
      <c r="HB80" s="39"/>
      <c r="HC80" s="39"/>
      <c r="HD80" s="39"/>
      <c r="HE80" s="39"/>
      <c r="HF80" s="39"/>
      <c r="HG80" s="39"/>
      <c r="HH80" s="39"/>
      <c r="HI80" s="39"/>
      <c r="HJ80" s="39"/>
      <c r="HK80" s="39"/>
      <c r="HL80" s="39"/>
      <c r="HM80" s="39"/>
      <c r="HN80" s="39"/>
      <c r="HO80" s="39"/>
      <c r="HP80" s="39"/>
      <c r="HQ80" s="39"/>
      <c r="HR80" s="39"/>
      <c r="HS80" s="39"/>
      <c r="HT80" s="39"/>
      <c r="HU80" s="39"/>
      <c r="HV80" s="39"/>
      <c r="HW80" s="39"/>
      <c r="HX80" s="39"/>
      <c r="HY80" s="39"/>
      <c r="HZ80" s="39"/>
      <c r="IA80" s="39"/>
      <c r="IB80" s="39"/>
      <c r="IC80" s="39"/>
      <c r="ID80" s="39"/>
      <c r="IE80" s="39"/>
      <c r="IF80" s="39"/>
      <c r="IG80" s="39"/>
      <c r="IH80" s="39"/>
      <c r="II80" s="39"/>
      <c r="IJ80" s="39"/>
      <c r="IK80" s="39"/>
      <c r="IL80" s="39"/>
      <c r="IM80" s="39"/>
      <c r="IN80" s="39"/>
      <c r="IO80" s="39"/>
      <c r="IP80" s="39"/>
      <c r="IQ80" s="39"/>
      <c r="IR80" s="39"/>
      <c r="IS80" s="39"/>
      <c r="IT80" s="39"/>
      <c r="IU80" s="39"/>
      <c r="IV80" s="39"/>
      <c r="IW80" s="39"/>
      <c r="IX80" s="39"/>
      <c r="IY80" s="39"/>
      <c r="IZ80" s="39"/>
      <c r="JA80" s="39"/>
      <c r="JB80" s="39"/>
      <c r="JC80" s="39"/>
      <c r="JD80" s="39"/>
      <c r="JE80" s="39"/>
      <c r="JF80" s="39"/>
      <c r="JG80" s="39"/>
      <c r="JH80" s="39"/>
      <c r="JI80" s="39"/>
      <c r="JJ80" s="39"/>
      <c r="JK80" s="39"/>
      <c r="JL80" s="39"/>
      <c r="JM80" s="39"/>
      <c r="JN80" s="39"/>
      <c r="JO80" s="39"/>
      <c r="JP80" s="39"/>
      <c r="JQ80" s="39"/>
      <c r="JR80" s="39"/>
      <c r="JS80" s="39"/>
      <c r="JT80" s="39"/>
      <c r="JU80" s="39"/>
      <c r="JV80" s="39"/>
      <c r="JW80" s="39"/>
      <c r="JX80" s="39"/>
      <c r="JY80" s="39"/>
      <c r="JZ80" s="39"/>
      <c r="KA80" s="39"/>
      <c r="KB80" s="39"/>
      <c r="KC80" s="39"/>
      <c r="KD80" s="39"/>
      <c r="KE80" s="39"/>
      <c r="KF80" s="39"/>
      <c r="KG80" s="39"/>
      <c r="KH80" s="39"/>
      <c r="KI80" s="39"/>
      <c r="KJ80" s="39"/>
      <c r="KK80" s="39"/>
      <c r="KL80" s="39"/>
      <c r="KM80" s="39"/>
    </row>
    <row r="81" spans="2:39" ht="18" customHeight="1">
      <c r="B81" t="s">
        <v>136</v>
      </c>
      <c r="AM81" s="23" t="s">
        <v>136</v>
      </c>
    </row>
    <row r="82" spans="2:39" ht="18" customHeight="1">
      <c r="B82" t="s">
        <v>136</v>
      </c>
      <c r="F82" s="24" t="s">
        <v>1442</v>
      </c>
      <c r="H82" s="24"/>
    </row>
    <row r="83" spans="2:39" ht="18" customHeight="1">
      <c r="B83" t="s">
        <v>136</v>
      </c>
      <c r="F83" s="40" t="s">
        <v>1443</v>
      </c>
      <c r="H83" s="24"/>
    </row>
    <row r="84" spans="2:39" ht="18" customHeight="1">
      <c r="B84" t="s">
        <v>136</v>
      </c>
      <c r="F84" s="40" t="s">
        <v>280</v>
      </c>
      <c r="H84" s="24"/>
    </row>
    <row r="85" spans="2:39" ht="18" customHeight="1">
      <c r="B85" t="s">
        <v>136</v>
      </c>
      <c r="F85" s="40" t="s">
        <v>1445</v>
      </c>
      <c r="H85" s="24"/>
    </row>
    <row r="86" spans="2:39" ht="18" customHeight="1">
      <c r="B86" t="s">
        <v>136</v>
      </c>
      <c r="F86" s="41" t="s">
        <v>1456</v>
      </c>
      <c r="H86" s="24"/>
    </row>
    <row r="87" spans="2:39" ht="18" customHeight="1">
      <c r="B87" t="s">
        <v>136</v>
      </c>
      <c r="F87" s="40"/>
      <c r="H87" s="24"/>
    </row>
    <row r="88" spans="2:39" ht="18" customHeight="1">
      <c r="B88" t="s">
        <v>136</v>
      </c>
      <c r="F88" s="24" t="s">
        <v>1455</v>
      </c>
      <c r="H88" s="24"/>
    </row>
    <row r="89" spans="2:39" ht="18" customHeight="1">
      <c r="H89" s="24"/>
      <c r="AM89" s="23" t="s">
        <v>136</v>
      </c>
    </row>
  </sheetData>
  <hyperlinks>
    <hyperlink ref="H1" location="Contents!A1" display="Back to Table of Contents" xr:uid="{00000000-0004-0000-2D00-000000000000}"/>
  </hyperlinks>
  <pageMargins left="0" right="0" top="0" bottom="0" header="0" footer="0"/>
  <pageSetup paperSize="9" scale="10" fitToHeight="0" orientation="portrait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UB96"/>
  <sheetViews>
    <sheetView tabSelected="1" zoomScale="80" zoomScaleNormal="80" workbookViewId="0">
      <pane xSplit="7" ySplit="7" topLeftCell="AI8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54.54296875" customWidth="1"/>
    <col min="7" max="7" width="12.36328125" customWidth="1"/>
    <col min="8" max="62" width="14.54296875" customWidth="1"/>
  </cols>
  <sheetData>
    <row r="1" spans="1:548" ht="57" customHeight="1">
      <c r="A1" s="22" t="s">
        <v>134</v>
      </c>
      <c r="F1" s="24"/>
      <c r="H1" s="107" t="str">
        <f>HYPERLINK("#'Contents'!A1", "Back to Table of Contents")</f>
        <v>Back to Table of Contents</v>
      </c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</row>
    <row r="2" spans="1:548" ht="18" customHeight="1">
      <c r="A2" s="92" t="s">
        <v>135</v>
      </c>
      <c r="B2" s="112"/>
      <c r="C2" s="112"/>
      <c r="D2" s="112"/>
      <c r="E2" s="112"/>
      <c r="F2" s="106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</row>
    <row r="3" spans="1:548" ht="18" customHeight="1">
      <c r="A3" s="112"/>
      <c r="B3" s="87" t="s">
        <v>136</v>
      </c>
      <c r="C3" s="112"/>
      <c r="D3" s="112"/>
      <c r="E3" s="112"/>
      <c r="F3" s="90"/>
      <c r="G3" s="112"/>
      <c r="H3" s="88">
        <v>1990</v>
      </c>
      <c r="I3" s="88">
        <f>H3+1</f>
        <v>1991</v>
      </c>
      <c r="J3" s="88">
        <f>I3+1</f>
        <v>1992</v>
      </c>
      <c r="K3" s="88">
        <f t="shared" ref="K3:AM3" si="0">J3+1</f>
        <v>1993</v>
      </c>
      <c r="L3" s="88">
        <f t="shared" si="0"/>
        <v>1994</v>
      </c>
      <c r="M3" s="88">
        <f t="shared" si="0"/>
        <v>1995</v>
      </c>
      <c r="N3" s="88">
        <f t="shared" si="0"/>
        <v>1996</v>
      </c>
      <c r="O3" s="88">
        <f t="shared" si="0"/>
        <v>1997</v>
      </c>
      <c r="P3" s="88">
        <f t="shared" si="0"/>
        <v>1998</v>
      </c>
      <c r="Q3" s="88">
        <f t="shared" si="0"/>
        <v>1999</v>
      </c>
      <c r="R3" s="88">
        <f t="shared" si="0"/>
        <v>2000</v>
      </c>
      <c r="S3" s="88">
        <f t="shared" si="0"/>
        <v>2001</v>
      </c>
      <c r="T3" s="88">
        <f t="shared" si="0"/>
        <v>2002</v>
      </c>
      <c r="U3" s="88">
        <f t="shared" si="0"/>
        <v>2003</v>
      </c>
      <c r="V3" s="88">
        <f t="shared" si="0"/>
        <v>2004</v>
      </c>
      <c r="W3" s="88">
        <f t="shared" si="0"/>
        <v>2005</v>
      </c>
      <c r="X3" s="88">
        <f t="shared" si="0"/>
        <v>2006</v>
      </c>
      <c r="Y3" s="88">
        <f t="shared" si="0"/>
        <v>2007</v>
      </c>
      <c r="Z3" s="88">
        <f t="shared" si="0"/>
        <v>2008</v>
      </c>
      <c r="AA3" s="88">
        <f t="shared" si="0"/>
        <v>2009</v>
      </c>
      <c r="AB3" s="88">
        <f t="shared" si="0"/>
        <v>2010</v>
      </c>
      <c r="AC3" s="88">
        <f t="shared" si="0"/>
        <v>2011</v>
      </c>
      <c r="AD3" s="88">
        <f t="shared" si="0"/>
        <v>2012</v>
      </c>
      <c r="AE3" s="88">
        <f t="shared" si="0"/>
        <v>2013</v>
      </c>
      <c r="AF3" s="88">
        <f t="shared" si="0"/>
        <v>2014</v>
      </c>
      <c r="AG3" s="88">
        <f t="shared" si="0"/>
        <v>2015</v>
      </c>
      <c r="AH3" s="88">
        <f t="shared" si="0"/>
        <v>2016</v>
      </c>
      <c r="AI3" s="88">
        <f t="shared" si="0"/>
        <v>2017</v>
      </c>
      <c r="AJ3" s="88">
        <f t="shared" si="0"/>
        <v>2018</v>
      </c>
      <c r="AK3" s="88">
        <f t="shared" si="0"/>
        <v>2019</v>
      </c>
      <c r="AL3" s="88">
        <f t="shared" si="0"/>
        <v>2020</v>
      </c>
      <c r="AM3" s="88">
        <f t="shared" si="0"/>
        <v>2021</v>
      </c>
      <c r="AN3" s="88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</row>
    <row r="4" spans="1:548" ht="18" customHeight="1">
      <c r="A4" s="112"/>
      <c r="B4" s="87" t="s">
        <v>136</v>
      </c>
      <c r="C4" s="112"/>
      <c r="D4" s="112"/>
      <c r="E4" s="112"/>
      <c r="F4" s="90"/>
      <c r="G4" s="112"/>
      <c r="H4" s="91"/>
      <c r="I4" s="112"/>
      <c r="J4" s="112"/>
      <c r="K4" s="112"/>
      <c r="L4" s="112"/>
      <c r="M4" s="112"/>
      <c r="N4" s="112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112"/>
      <c r="AK4" s="112"/>
      <c r="AL4" s="112"/>
      <c r="AM4" s="112"/>
      <c r="AN4" s="112"/>
    </row>
    <row r="5" spans="1:548" ht="18" customHeight="1">
      <c r="A5" s="28"/>
      <c r="B5" t="s">
        <v>136</v>
      </c>
      <c r="F5" s="26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</row>
    <row r="6" spans="1:548" ht="82.5" customHeight="1">
      <c r="B6" t="s">
        <v>136</v>
      </c>
      <c r="D6" s="23" t="s">
        <v>136</v>
      </c>
      <c r="F6" s="28" t="s">
        <v>45</v>
      </c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</row>
    <row r="7" spans="1:548" ht="34.25" customHeight="1">
      <c r="B7" t="s">
        <v>136</v>
      </c>
      <c r="D7" s="23" t="s">
        <v>136</v>
      </c>
      <c r="F7" s="30"/>
      <c r="G7" s="24" t="s">
        <v>1447</v>
      </c>
      <c r="H7" s="86">
        <v>1990</v>
      </c>
      <c r="I7" s="86">
        <v>1991</v>
      </c>
      <c r="J7" s="86">
        <v>1992</v>
      </c>
      <c r="K7" s="86">
        <v>1993</v>
      </c>
      <c r="L7" s="86">
        <v>1994</v>
      </c>
      <c r="M7" s="86">
        <v>1995</v>
      </c>
      <c r="N7" s="86">
        <v>1996</v>
      </c>
      <c r="O7" s="86">
        <v>1997</v>
      </c>
      <c r="P7" s="86">
        <v>1998</v>
      </c>
      <c r="Q7" s="86">
        <v>1999</v>
      </c>
      <c r="R7" s="86">
        <v>2000</v>
      </c>
      <c r="S7" s="86">
        <v>2001</v>
      </c>
      <c r="T7" s="86">
        <v>2002</v>
      </c>
      <c r="U7" s="86">
        <v>2003</v>
      </c>
      <c r="V7" s="86">
        <v>2004</v>
      </c>
      <c r="W7" s="86">
        <v>2005</v>
      </c>
      <c r="X7" s="86">
        <v>2006</v>
      </c>
      <c r="Y7" s="86">
        <v>2007</v>
      </c>
      <c r="Z7" s="86">
        <v>2008</v>
      </c>
      <c r="AA7" s="86">
        <v>2009</v>
      </c>
      <c r="AB7" s="86">
        <v>2010</v>
      </c>
      <c r="AC7" s="86">
        <v>2011</v>
      </c>
      <c r="AD7" s="86">
        <v>2012</v>
      </c>
      <c r="AE7" s="86">
        <v>2013</v>
      </c>
      <c r="AF7" s="86">
        <v>2014</v>
      </c>
      <c r="AG7" s="86">
        <v>2015</v>
      </c>
      <c r="AH7" s="86">
        <v>2016</v>
      </c>
      <c r="AI7" s="86">
        <v>2017</v>
      </c>
      <c r="AJ7" s="86">
        <v>2018</v>
      </c>
      <c r="AK7" s="86">
        <v>2019</v>
      </c>
      <c r="AL7" s="86">
        <v>2020</v>
      </c>
      <c r="AM7" s="86">
        <v>2021</v>
      </c>
      <c r="AN7" s="86">
        <v>2022</v>
      </c>
      <c r="AO7" s="86">
        <v>2023</v>
      </c>
      <c r="AP7" s="86"/>
      <c r="AQ7" s="70"/>
      <c r="AR7" s="70"/>
      <c r="AS7" s="70"/>
      <c r="AT7" s="70"/>
      <c r="AU7" s="70"/>
      <c r="AV7" s="70"/>
      <c r="AW7" s="70"/>
      <c r="AX7" s="70"/>
      <c r="AY7" s="70"/>
      <c r="AZ7" s="70"/>
      <c r="BA7" s="70"/>
      <c r="BB7" s="70"/>
      <c r="BC7" s="70"/>
      <c r="BD7" s="70"/>
      <c r="BE7" s="70"/>
      <c r="BF7" s="70"/>
      <c r="BG7" s="70"/>
      <c r="BH7" s="70"/>
      <c r="BI7" s="70"/>
      <c r="BJ7" s="70"/>
      <c r="BK7" s="70"/>
      <c r="BL7" s="70"/>
      <c r="BM7" s="70"/>
      <c r="BN7" s="70"/>
      <c r="BO7" s="70"/>
      <c r="BP7" s="70"/>
      <c r="BQ7" s="70"/>
      <c r="BR7" s="70"/>
      <c r="BS7" s="70"/>
      <c r="BT7" s="70"/>
      <c r="BU7" s="70"/>
      <c r="BV7" s="70"/>
      <c r="BW7" s="70"/>
      <c r="BX7" s="70"/>
      <c r="BY7" s="70"/>
      <c r="BZ7" s="70"/>
      <c r="CA7" s="70"/>
      <c r="CB7" s="70"/>
      <c r="CC7" s="70"/>
      <c r="CD7" s="70"/>
      <c r="CE7" s="70"/>
      <c r="CF7" s="70"/>
      <c r="CG7" s="70"/>
      <c r="CH7" s="70"/>
      <c r="CI7" s="70"/>
      <c r="CJ7" s="70"/>
      <c r="CK7" s="70"/>
      <c r="CL7" s="70"/>
      <c r="CM7" s="70"/>
      <c r="CN7" s="70"/>
      <c r="CO7" s="70"/>
      <c r="CP7" s="70"/>
      <c r="CQ7" s="70"/>
      <c r="CR7" s="70"/>
      <c r="CS7" s="70"/>
      <c r="CT7" s="70"/>
      <c r="CU7" s="70"/>
      <c r="CV7" s="70"/>
      <c r="CW7" s="70"/>
      <c r="CX7" s="70"/>
      <c r="CY7" s="70"/>
      <c r="CZ7" s="70"/>
      <c r="DA7" s="70"/>
      <c r="DB7" s="70"/>
      <c r="DC7" s="70"/>
      <c r="DD7" s="70"/>
      <c r="DE7" s="70"/>
      <c r="DF7" s="70"/>
      <c r="DG7" s="70"/>
      <c r="DH7" s="70"/>
      <c r="DI7" s="70"/>
      <c r="DJ7" s="70"/>
      <c r="DK7" s="70"/>
      <c r="DL7" s="70"/>
      <c r="DM7" s="70"/>
      <c r="DN7" s="70"/>
      <c r="DO7" s="70"/>
      <c r="DP7" s="70"/>
      <c r="DQ7" s="70"/>
      <c r="DR7" s="70"/>
      <c r="DS7" s="70"/>
      <c r="DT7" s="70"/>
      <c r="DU7" s="70"/>
      <c r="DV7" s="70"/>
      <c r="DW7" s="70"/>
      <c r="DX7" s="70"/>
      <c r="DY7" s="70"/>
      <c r="DZ7" s="70"/>
      <c r="EA7" s="70"/>
      <c r="EB7" s="70"/>
      <c r="EC7" s="70"/>
      <c r="ED7" s="70"/>
      <c r="EE7" s="70"/>
      <c r="EF7" s="70"/>
      <c r="EG7" s="70"/>
      <c r="EH7" s="70"/>
      <c r="EI7" s="70"/>
      <c r="EJ7" s="70"/>
      <c r="EK7" s="70"/>
      <c r="EL7" s="70"/>
      <c r="EM7" s="70"/>
      <c r="EN7" s="70"/>
      <c r="EO7" s="70"/>
      <c r="EP7" s="70"/>
      <c r="EQ7" s="70"/>
      <c r="ER7" s="70"/>
      <c r="ES7" s="70"/>
      <c r="ET7" s="70"/>
      <c r="EU7" s="70"/>
      <c r="EV7" s="70"/>
      <c r="EW7" s="70"/>
      <c r="EX7" s="70"/>
      <c r="EY7" s="70"/>
      <c r="EZ7" s="70"/>
      <c r="FA7" s="70"/>
      <c r="FB7" s="70"/>
      <c r="FC7" s="70"/>
      <c r="FD7" s="70"/>
      <c r="FE7" s="70"/>
      <c r="FF7" s="70"/>
      <c r="FG7" s="70"/>
      <c r="FH7" s="70"/>
      <c r="FI7" s="70"/>
      <c r="FJ7" s="70"/>
      <c r="FK7" s="70"/>
      <c r="FL7" s="70"/>
      <c r="FM7" s="70"/>
      <c r="FN7" s="70"/>
      <c r="FO7" s="70"/>
      <c r="FP7" s="70"/>
      <c r="FQ7" s="70"/>
      <c r="FR7" s="70"/>
      <c r="FS7" s="70"/>
      <c r="FT7" s="70"/>
      <c r="FU7" s="70"/>
      <c r="FV7" s="70"/>
      <c r="FW7" s="70"/>
      <c r="FX7" s="70"/>
      <c r="FY7" s="70"/>
      <c r="FZ7" s="70"/>
      <c r="GA7" s="70"/>
      <c r="GB7" s="70"/>
      <c r="GC7" s="70"/>
      <c r="GD7" s="70"/>
      <c r="GE7" s="70"/>
      <c r="GF7" s="70"/>
      <c r="GG7" s="70"/>
      <c r="GH7" s="70"/>
      <c r="GI7" s="70"/>
      <c r="GJ7" s="70"/>
      <c r="GK7" s="70"/>
      <c r="GL7" s="70"/>
      <c r="GM7" s="70"/>
      <c r="GN7" s="70"/>
      <c r="GO7" s="70"/>
      <c r="GP7" s="70"/>
      <c r="GQ7" s="70"/>
      <c r="GR7" s="70"/>
      <c r="GS7" s="70"/>
      <c r="GT7" s="70"/>
      <c r="GU7" s="70"/>
      <c r="GV7" s="70"/>
      <c r="GW7" s="70"/>
      <c r="GX7" s="70"/>
      <c r="GY7" s="70"/>
      <c r="GZ7" s="70"/>
      <c r="HA7" s="70"/>
      <c r="HB7" s="70"/>
      <c r="HC7" s="70"/>
      <c r="HD7" s="70"/>
      <c r="HE7" s="70"/>
      <c r="HF7" s="70"/>
      <c r="HG7" s="70"/>
      <c r="HH7" s="70"/>
      <c r="HI7" s="70"/>
      <c r="HJ7" s="70"/>
      <c r="HK7" s="70"/>
      <c r="HL7" s="70"/>
      <c r="HM7" s="70"/>
      <c r="HN7" s="70"/>
      <c r="HO7" s="70"/>
      <c r="HP7" s="70"/>
      <c r="HQ7" s="70"/>
      <c r="HR7" s="70"/>
      <c r="HS7" s="70"/>
      <c r="HT7" s="70"/>
      <c r="HU7" s="70"/>
      <c r="HV7" s="70"/>
      <c r="HW7" s="70"/>
      <c r="HX7" s="70"/>
      <c r="HY7" s="70"/>
      <c r="HZ7" s="70"/>
      <c r="IA7" s="70"/>
      <c r="IB7" s="70"/>
      <c r="IC7" s="70"/>
      <c r="ID7" s="70"/>
      <c r="IE7" s="70"/>
      <c r="IF7" s="70"/>
      <c r="IG7" s="70"/>
      <c r="IH7" s="70"/>
      <c r="II7" s="70"/>
      <c r="IJ7" s="70"/>
      <c r="IK7" s="70"/>
      <c r="IL7" s="70"/>
      <c r="IM7" s="70"/>
      <c r="IN7" s="70"/>
      <c r="IO7" s="70"/>
      <c r="IP7" s="70"/>
      <c r="IQ7" s="70"/>
      <c r="IR7" s="70"/>
      <c r="IS7" s="70"/>
      <c r="IT7" s="70"/>
      <c r="IU7" s="70"/>
      <c r="IV7" s="70"/>
      <c r="IW7" s="70"/>
      <c r="IX7" s="70"/>
      <c r="IY7" s="70"/>
      <c r="IZ7" s="70"/>
      <c r="JA7" s="70"/>
      <c r="JB7" s="70"/>
      <c r="JC7" s="70"/>
      <c r="JD7" s="70"/>
      <c r="JE7" s="70"/>
      <c r="JF7" s="70"/>
      <c r="JG7" s="70"/>
      <c r="JH7" s="70"/>
      <c r="JI7" s="70"/>
      <c r="JJ7" s="70"/>
      <c r="JK7" s="70"/>
      <c r="JL7" s="70"/>
      <c r="JM7" s="70"/>
      <c r="JN7" s="70"/>
      <c r="JO7" s="70"/>
      <c r="JP7" s="70"/>
      <c r="JQ7" s="70"/>
      <c r="JR7" s="70"/>
      <c r="JS7" s="70"/>
      <c r="JT7" s="70"/>
      <c r="JU7" s="70"/>
      <c r="JV7" s="70"/>
      <c r="JW7" s="70"/>
      <c r="JX7" s="70"/>
      <c r="JY7" s="70"/>
      <c r="JZ7" s="70"/>
      <c r="KA7" s="70"/>
      <c r="KB7" s="70"/>
      <c r="KC7" s="70"/>
      <c r="KD7" s="70"/>
      <c r="KE7" s="70"/>
      <c r="KF7" s="70"/>
      <c r="KG7" s="70"/>
      <c r="KH7" s="70"/>
      <c r="KI7" s="70"/>
      <c r="KJ7" s="70"/>
      <c r="KK7" s="70"/>
      <c r="KL7" s="70"/>
      <c r="KM7" s="70"/>
      <c r="KN7" s="70"/>
      <c r="KO7" s="70"/>
      <c r="KP7" s="70"/>
      <c r="KQ7" s="70"/>
      <c r="KR7" s="70"/>
      <c r="KS7" s="70"/>
      <c r="KT7" s="70"/>
      <c r="KU7" s="70"/>
      <c r="KV7" s="70"/>
      <c r="KW7" s="70"/>
      <c r="KX7" s="70"/>
      <c r="KY7" s="70"/>
      <c r="KZ7" s="70"/>
      <c r="LA7" s="70"/>
      <c r="LB7" s="70"/>
      <c r="LC7" s="70"/>
      <c r="LD7" s="70"/>
      <c r="LE7" s="70"/>
      <c r="LF7" s="70"/>
      <c r="LG7" s="70"/>
      <c r="LH7" s="70"/>
      <c r="LI7" s="70"/>
      <c r="LJ7" s="70"/>
      <c r="LK7" s="70"/>
      <c r="LL7" s="70"/>
      <c r="LM7" s="70"/>
      <c r="LN7" s="70"/>
      <c r="LO7" s="70"/>
      <c r="LP7" s="70"/>
      <c r="LQ7" s="70"/>
      <c r="LR7" s="70"/>
      <c r="LS7" s="70"/>
      <c r="LT7" s="70"/>
      <c r="LU7" s="70"/>
      <c r="LV7" s="70"/>
      <c r="LW7" s="70"/>
      <c r="LX7" s="70"/>
      <c r="LY7" s="70"/>
      <c r="LZ7" s="70"/>
      <c r="MA7" s="70"/>
      <c r="MB7" s="70"/>
      <c r="MC7" s="70"/>
      <c r="MD7" s="70"/>
      <c r="ME7" s="70"/>
      <c r="MF7" s="70"/>
      <c r="MG7" s="70"/>
      <c r="MH7" s="70"/>
      <c r="MI7" s="70"/>
      <c r="MJ7" s="70"/>
      <c r="MK7" s="70"/>
      <c r="ML7" s="70"/>
      <c r="MM7" s="70"/>
      <c r="MN7" s="70"/>
      <c r="MO7" s="70"/>
      <c r="MP7" s="70"/>
      <c r="MQ7" s="70"/>
      <c r="MR7" s="70"/>
      <c r="MS7" s="70"/>
      <c r="MT7" s="70"/>
      <c r="MU7" s="70"/>
      <c r="MV7" s="70"/>
      <c r="MW7" s="70"/>
      <c r="MX7" s="70"/>
      <c r="MY7" s="70"/>
      <c r="MZ7" s="70"/>
      <c r="NA7" s="70"/>
      <c r="NB7" s="70"/>
      <c r="NC7" s="70"/>
      <c r="ND7" s="70"/>
      <c r="NE7" s="70"/>
      <c r="NF7" s="70"/>
      <c r="NG7" s="70"/>
      <c r="NH7" s="70"/>
      <c r="NI7" s="70"/>
      <c r="NJ7" s="70"/>
      <c r="NK7" s="70"/>
      <c r="NL7" s="70"/>
      <c r="NM7" s="70"/>
      <c r="NN7" s="70"/>
      <c r="NO7" s="70"/>
      <c r="NP7" s="70"/>
      <c r="NQ7" s="70"/>
      <c r="NR7" s="70"/>
      <c r="NS7" s="70"/>
      <c r="NT7" s="70"/>
      <c r="NU7" s="70"/>
      <c r="NV7" s="70"/>
      <c r="NW7" s="70"/>
      <c r="NX7" s="70"/>
      <c r="NY7" s="70"/>
      <c r="NZ7" s="70"/>
      <c r="OA7" s="70"/>
      <c r="OB7" s="70"/>
      <c r="OC7" s="70"/>
      <c r="OD7" s="70"/>
      <c r="OE7" s="70"/>
      <c r="OF7" s="70"/>
      <c r="OG7" s="70"/>
      <c r="OH7" s="70"/>
      <c r="OI7" s="70"/>
      <c r="OJ7" s="70"/>
      <c r="OK7" s="70"/>
      <c r="OL7" s="70"/>
      <c r="OM7" s="70"/>
      <c r="ON7" s="70"/>
      <c r="OO7" s="70"/>
      <c r="OP7" s="70"/>
      <c r="OQ7" s="70"/>
      <c r="OR7" s="70"/>
      <c r="OS7" s="70"/>
      <c r="OT7" s="70"/>
      <c r="OU7" s="70"/>
      <c r="OV7" s="70"/>
      <c r="OW7" s="70"/>
      <c r="OX7" s="70"/>
      <c r="OY7" s="70"/>
      <c r="OZ7" s="70"/>
      <c r="PA7" s="70"/>
      <c r="PB7" s="70"/>
      <c r="PC7" s="70"/>
      <c r="PD7" s="70"/>
      <c r="PE7" s="70"/>
      <c r="PF7" s="70"/>
      <c r="PG7" s="70"/>
      <c r="PH7" s="70"/>
      <c r="PI7" s="70"/>
      <c r="PJ7" s="70"/>
      <c r="PK7" s="70"/>
      <c r="PL7" s="70"/>
      <c r="PM7" s="70"/>
      <c r="PN7" s="70"/>
      <c r="PO7" s="70"/>
      <c r="PP7" s="70"/>
      <c r="PQ7" s="70"/>
      <c r="PR7" s="70"/>
      <c r="PS7" s="70"/>
      <c r="PT7" s="70"/>
      <c r="PU7" s="70"/>
      <c r="PV7" s="70"/>
      <c r="PW7" s="70"/>
      <c r="PX7" s="70"/>
      <c r="PY7" s="70"/>
      <c r="PZ7" s="70"/>
      <c r="QA7" s="70"/>
      <c r="QB7" s="70"/>
      <c r="QC7" s="70"/>
      <c r="QD7" s="70"/>
      <c r="QE7" s="70"/>
      <c r="QF7" s="70"/>
      <c r="QG7" s="70"/>
      <c r="QH7" s="70"/>
      <c r="QI7" s="70"/>
      <c r="QJ7" s="70"/>
      <c r="QK7" s="70"/>
      <c r="QL7" s="70"/>
      <c r="QM7" s="70"/>
      <c r="QN7" s="70"/>
      <c r="QO7" s="70"/>
      <c r="QP7" s="70"/>
      <c r="QQ7" s="70"/>
      <c r="QR7" s="70"/>
      <c r="QS7" s="70"/>
      <c r="QT7" s="70"/>
      <c r="QU7" s="70"/>
      <c r="QV7" s="70"/>
      <c r="QW7" s="70"/>
      <c r="QX7" s="70"/>
      <c r="QY7" s="70"/>
      <c r="QZ7" s="70"/>
      <c r="RA7" s="70"/>
      <c r="RB7" s="70"/>
      <c r="RC7" s="70"/>
      <c r="RD7" s="70"/>
      <c r="RE7" s="70"/>
      <c r="RF7" s="70"/>
      <c r="RG7" s="70"/>
      <c r="RH7" s="70"/>
      <c r="RI7" s="70"/>
      <c r="RJ7" s="70"/>
      <c r="RK7" s="70"/>
      <c r="RL7" s="70"/>
      <c r="RM7" s="70"/>
      <c r="RN7" s="70"/>
      <c r="RO7" s="70"/>
      <c r="RP7" s="70"/>
      <c r="RQ7" s="70"/>
      <c r="RR7" s="70"/>
      <c r="RS7" s="70"/>
      <c r="RT7" s="70"/>
      <c r="RU7" s="70"/>
      <c r="RV7" s="70"/>
      <c r="RW7" s="70"/>
      <c r="RX7" s="70"/>
      <c r="RY7" s="70"/>
      <c r="RZ7" s="70"/>
      <c r="SA7" s="70"/>
      <c r="SB7" s="70"/>
      <c r="SC7" s="70"/>
      <c r="SD7" s="70"/>
      <c r="SE7" s="70"/>
      <c r="SF7" s="70"/>
      <c r="SG7" s="70"/>
      <c r="SH7" s="70"/>
      <c r="SI7" s="70"/>
      <c r="SJ7" s="70"/>
      <c r="SK7" s="70"/>
      <c r="SL7" s="70"/>
      <c r="SM7" s="70"/>
      <c r="SN7" s="70"/>
      <c r="SO7" s="70"/>
      <c r="SP7" s="70"/>
      <c r="SQ7" s="70"/>
      <c r="SR7" s="70"/>
      <c r="SS7" s="70"/>
      <c r="ST7" s="70"/>
      <c r="SU7" s="70"/>
      <c r="SV7" s="70"/>
      <c r="SW7" s="70"/>
      <c r="SX7" s="70"/>
      <c r="SY7" s="70"/>
      <c r="SZ7" s="70"/>
      <c r="TA7" s="70"/>
      <c r="TB7" s="70"/>
      <c r="TC7" s="70"/>
      <c r="TD7" s="70"/>
      <c r="TE7" s="70"/>
      <c r="TF7" s="70"/>
      <c r="TG7" s="70"/>
      <c r="TH7" s="70"/>
      <c r="TI7" s="70"/>
      <c r="TJ7" s="70"/>
      <c r="TK7" s="70"/>
      <c r="TL7" s="70"/>
      <c r="TM7" s="70"/>
      <c r="TN7" s="70"/>
      <c r="TO7" s="70"/>
      <c r="TP7" s="70"/>
      <c r="TQ7" s="70"/>
      <c r="TR7" s="70"/>
      <c r="TS7" s="70"/>
      <c r="TT7" s="70"/>
      <c r="TU7" s="70"/>
      <c r="TV7" s="70"/>
      <c r="TW7" s="70"/>
      <c r="TX7" s="70"/>
      <c r="TY7" s="70"/>
      <c r="TZ7" s="70"/>
      <c r="UA7" s="70"/>
      <c r="UB7" s="70"/>
    </row>
    <row r="8" spans="1:548" ht="28.25" customHeight="1">
      <c r="B8" s="23" t="s">
        <v>136</v>
      </c>
      <c r="F8" s="26" t="s">
        <v>1448</v>
      </c>
      <c r="G8" s="24" t="s">
        <v>176</v>
      </c>
      <c r="H8" s="36">
        <v>95928.432000000001</v>
      </c>
      <c r="I8" s="36">
        <v>111556.69</v>
      </c>
      <c r="J8" s="36">
        <v>103487.481</v>
      </c>
      <c r="K8" s="36">
        <v>111527.249</v>
      </c>
      <c r="L8" s="36">
        <v>119093.069</v>
      </c>
      <c r="M8" s="36">
        <v>130367.02499999999</v>
      </c>
      <c r="N8" s="36">
        <v>128273.928</v>
      </c>
      <c r="O8" s="36">
        <v>146757.245</v>
      </c>
      <c r="P8" s="36">
        <v>136418.46799999999</v>
      </c>
      <c r="Q8" s="36">
        <v>139277.76800000001</v>
      </c>
      <c r="R8" s="36">
        <v>157368.24400000001</v>
      </c>
      <c r="S8" s="36">
        <v>156717.508</v>
      </c>
      <c r="T8" s="36">
        <v>165868.851</v>
      </c>
      <c r="U8" s="36">
        <v>187707.82399999999</v>
      </c>
      <c r="V8" s="36">
        <v>209827.709</v>
      </c>
      <c r="W8" s="36">
        <v>239313.30799999999</v>
      </c>
      <c r="X8" s="36">
        <v>247428.85699999999</v>
      </c>
      <c r="Y8" s="36">
        <v>266883.68699999998</v>
      </c>
      <c r="Z8" s="36">
        <v>309473.26780999999</v>
      </c>
      <c r="AA8" s="36">
        <v>362920.88919999998</v>
      </c>
      <c r="AB8" s="36">
        <v>401858.65961999999</v>
      </c>
      <c r="AC8" s="36">
        <v>437823.16738</v>
      </c>
      <c r="AD8" s="36">
        <v>491611.00663999998</v>
      </c>
      <c r="AE8" s="36">
        <v>579020.96972000005</v>
      </c>
      <c r="AF8" s="36">
        <v>716963.03061000002</v>
      </c>
      <c r="AG8" s="36">
        <v>766793.12300999998</v>
      </c>
      <c r="AH8" s="36">
        <v>808046.22212000005</v>
      </c>
      <c r="AI8" s="36">
        <v>827140.58643999998</v>
      </c>
      <c r="AJ8" s="36">
        <v>834553.49112000002</v>
      </c>
      <c r="AK8" s="36">
        <v>835545.59280999994</v>
      </c>
      <c r="AL8" s="36">
        <v>867230.35985000001</v>
      </c>
      <c r="AM8" s="36">
        <v>871256.53749000002</v>
      </c>
      <c r="AN8" s="36">
        <v>883624.20070000004</v>
      </c>
      <c r="AO8" s="36">
        <v>891696.76677999995</v>
      </c>
      <c r="AP8" s="36"/>
      <c r="AQ8" s="36"/>
      <c r="AR8" s="36"/>
      <c r="AS8" s="36"/>
      <c r="AT8" s="36"/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/>
      <c r="BI8" s="36"/>
      <c r="BJ8" s="36"/>
      <c r="BK8" s="36"/>
      <c r="BL8" s="36"/>
      <c r="BM8" s="36"/>
      <c r="BN8" s="36"/>
      <c r="BO8" s="36"/>
      <c r="BP8" s="36"/>
      <c r="BQ8" s="36"/>
      <c r="BR8" s="36"/>
      <c r="BS8" s="36"/>
      <c r="BT8" s="36"/>
      <c r="BU8" s="36"/>
      <c r="BV8" s="36"/>
      <c r="BW8" s="36"/>
      <c r="BX8" s="36"/>
      <c r="BY8" s="36"/>
      <c r="BZ8" s="36"/>
      <c r="CA8" s="36"/>
      <c r="CB8" s="36"/>
      <c r="CC8" s="36"/>
      <c r="CD8" s="36"/>
      <c r="CE8" s="36"/>
      <c r="CF8" s="36"/>
      <c r="CG8" s="36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  <c r="DV8" s="36"/>
      <c r="DW8" s="36"/>
      <c r="DX8" s="36"/>
      <c r="DY8" s="36"/>
      <c r="DZ8" s="36"/>
      <c r="EA8" s="36"/>
      <c r="EB8" s="36"/>
      <c r="EC8" s="36"/>
      <c r="ED8" s="36"/>
      <c r="EE8" s="36"/>
      <c r="EF8" s="36"/>
      <c r="EG8" s="36"/>
      <c r="EH8" s="36"/>
      <c r="EI8" s="36"/>
      <c r="EJ8" s="36"/>
      <c r="EK8" s="36"/>
      <c r="EL8" s="36"/>
      <c r="EM8" s="36"/>
      <c r="EN8" s="36"/>
      <c r="EO8" s="36"/>
      <c r="EP8" s="36"/>
      <c r="EQ8" s="36"/>
      <c r="ER8" s="36"/>
      <c r="ES8" s="36"/>
      <c r="ET8" s="36"/>
      <c r="EU8" s="36"/>
      <c r="EV8" s="36"/>
      <c r="EW8" s="36"/>
      <c r="EX8" s="36"/>
      <c r="EY8" s="36"/>
      <c r="EZ8" s="36"/>
      <c r="FA8" s="36"/>
      <c r="FB8" s="36"/>
      <c r="FC8" s="36"/>
      <c r="FD8" s="36"/>
      <c r="FE8" s="36"/>
      <c r="FF8" s="36"/>
      <c r="FG8" s="36"/>
      <c r="FH8" s="36"/>
      <c r="FI8" s="36"/>
      <c r="FJ8" s="36"/>
      <c r="FK8" s="36"/>
      <c r="FL8" s="36"/>
      <c r="FM8" s="36"/>
      <c r="FN8" s="36"/>
      <c r="FO8" s="36"/>
      <c r="FP8" s="36"/>
      <c r="FQ8" s="36"/>
      <c r="FR8" s="36"/>
      <c r="FS8" s="36"/>
      <c r="FT8" s="36"/>
      <c r="FU8" s="36"/>
      <c r="FV8" s="36"/>
      <c r="FW8" s="36"/>
      <c r="FX8" s="36"/>
      <c r="FY8" s="36"/>
      <c r="FZ8" s="36"/>
      <c r="GA8" s="36"/>
      <c r="GB8" s="36"/>
      <c r="GC8" s="36"/>
      <c r="GD8" s="36"/>
      <c r="GE8" s="36"/>
      <c r="GF8" s="36"/>
      <c r="GG8" s="36"/>
      <c r="GH8" s="36"/>
      <c r="GI8" s="36"/>
      <c r="GJ8" s="36"/>
      <c r="GK8" s="36"/>
      <c r="GL8" s="36"/>
      <c r="GM8" s="36"/>
      <c r="GN8" s="36"/>
      <c r="GO8" s="36"/>
      <c r="GP8" s="36"/>
      <c r="GQ8" s="36"/>
      <c r="GR8" s="36"/>
      <c r="GS8" s="36"/>
      <c r="GT8" s="36"/>
      <c r="GU8" s="36"/>
      <c r="GV8" s="36"/>
      <c r="GW8" s="36"/>
      <c r="GX8" s="36"/>
      <c r="GY8" s="36"/>
      <c r="GZ8" s="36"/>
      <c r="HA8" s="36"/>
      <c r="HB8" s="36"/>
      <c r="HC8" s="36"/>
      <c r="HD8" s="36"/>
      <c r="HE8" s="36"/>
      <c r="HF8" s="36"/>
      <c r="HG8" s="36"/>
      <c r="HH8" s="36"/>
      <c r="HI8" s="36"/>
      <c r="HJ8" s="36"/>
      <c r="HK8" s="36"/>
      <c r="HL8" s="36"/>
      <c r="HM8" s="36"/>
      <c r="HN8" s="36"/>
      <c r="HO8" s="36"/>
      <c r="HP8" s="36"/>
      <c r="HQ8" s="36"/>
      <c r="HR8" s="36"/>
      <c r="HS8" s="36"/>
      <c r="HT8" s="36"/>
      <c r="HU8" s="36"/>
      <c r="HV8" s="36"/>
      <c r="HW8" s="36"/>
      <c r="HX8" s="36"/>
      <c r="HY8" s="36"/>
      <c r="HZ8" s="36"/>
      <c r="IA8" s="36"/>
      <c r="IB8" s="36"/>
      <c r="IC8" s="36"/>
      <c r="ID8" s="36"/>
      <c r="IE8" s="36"/>
      <c r="IF8" s="36"/>
      <c r="IG8" s="36"/>
      <c r="IH8" s="36"/>
      <c r="II8" s="36"/>
      <c r="IJ8" s="36"/>
      <c r="IK8" s="36"/>
      <c r="IL8" s="36"/>
      <c r="IM8" s="36"/>
      <c r="IN8" s="36"/>
      <c r="IO8" s="36"/>
      <c r="IP8" s="36"/>
      <c r="IQ8" s="36"/>
      <c r="IR8" s="36"/>
      <c r="IS8" s="36"/>
      <c r="IT8" s="36"/>
      <c r="IU8" s="36"/>
      <c r="IV8" s="36"/>
      <c r="IW8" s="36"/>
      <c r="IX8" s="36"/>
      <c r="IY8" s="36"/>
      <c r="IZ8" s="36"/>
      <c r="JA8" s="36"/>
      <c r="JB8" s="36"/>
      <c r="JC8" s="36"/>
      <c r="JD8" s="36"/>
      <c r="JE8" s="36"/>
      <c r="JF8" s="36"/>
      <c r="JG8" s="36"/>
      <c r="JH8" s="36"/>
      <c r="JI8" s="36"/>
      <c r="JJ8" s="36"/>
      <c r="JK8" s="36"/>
      <c r="JL8" s="36"/>
      <c r="JM8" s="36"/>
      <c r="JN8" s="36"/>
      <c r="JO8" s="36"/>
      <c r="JP8" s="36"/>
      <c r="JQ8" s="36"/>
      <c r="JR8" s="36"/>
      <c r="JS8" s="36"/>
      <c r="JT8" s="36"/>
      <c r="JU8" s="36"/>
      <c r="JV8" s="36"/>
      <c r="JW8" s="36"/>
      <c r="JX8" s="36"/>
      <c r="JY8" s="36"/>
      <c r="JZ8" s="36"/>
      <c r="KA8" s="36"/>
      <c r="KB8" s="36"/>
      <c r="KC8" s="36"/>
      <c r="KD8" s="36"/>
      <c r="KE8" s="36"/>
      <c r="KF8" s="36"/>
      <c r="KG8" s="36"/>
      <c r="KH8" s="36"/>
      <c r="KI8" s="36"/>
      <c r="KJ8" s="36"/>
      <c r="KK8" s="36"/>
      <c r="KL8" s="36"/>
      <c r="KM8" s="36"/>
      <c r="KN8" s="36"/>
      <c r="KO8" s="36"/>
      <c r="KP8" s="36"/>
      <c r="KQ8" s="36"/>
      <c r="KR8" s="36"/>
      <c r="KS8" s="36"/>
      <c r="KT8" s="36"/>
      <c r="KU8" s="36"/>
      <c r="KV8" s="36"/>
      <c r="KW8" s="36"/>
      <c r="KX8" s="36"/>
      <c r="KY8" s="36"/>
      <c r="KZ8" s="36"/>
      <c r="LA8" s="36"/>
      <c r="LB8" s="36"/>
      <c r="LC8" s="36"/>
      <c r="LD8" s="36"/>
      <c r="LE8" s="36"/>
      <c r="LF8" s="36"/>
      <c r="LG8" s="36"/>
      <c r="LH8" s="36"/>
      <c r="LI8" s="36"/>
      <c r="LJ8" s="36"/>
      <c r="LK8" s="36"/>
      <c r="LL8" s="36"/>
      <c r="LM8" s="36"/>
      <c r="LN8" s="36"/>
      <c r="LO8" s="36"/>
      <c r="LP8" s="36"/>
      <c r="LQ8" s="36"/>
      <c r="LR8" s="36"/>
      <c r="LS8" s="36"/>
      <c r="LT8" s="36"/>
      <c r="LU8" s="36"/>
      <c r="LV8" s="36"/>
      <c r="LW8" s="36"/>
      <c r="LX8" s="36"/>
      <c r="LY8" s="36"/>
      <c r="LZ8" s="36"/>
      <c r="MA8" s="36"/>
      <c r="MB8" s="36"/>
      <c r="MC8" s="36"/>
      <c r="MD8" s="36"/>
      <c r="ME8" s="36"/>
      <c r="MF8" s="36"/>
      <c r="MG8" s="36"/>
      <c r="MH8" s="36"/>
      <c r="MI8" s="36"/>
      <c r="MJ8" s="36"/>
      <c r="MK8" s="36"/>
      <c r="ML8" s="36"/>
      <c r="MM8" s="36"/>
      <c r="MN8" s="36"/>
      <c r="MO8" s="36"/>
      <c r="MP8" s="36"/>
      <c r="MQ8" s="36"/>
      <c r="MR8" s="36"/>
      <c r="MS8" s="36"/>
      <c r="MT8" s="36"/>
      <c r="MU8" s="36"/>
      <c r="MV8" s="36"/>
      <c r="MW8" s="36"/>
      <c r="MX8" s="36"/>
      <c r="MY8" s="36"/>
      <c r="MZ8" s="36"/>
      <c r="NA8" s="36"/>
      <c r="NB8" s="36"/>
      <c r="NC8" s="36"/>
      <c r="ND8" s="36"/>
      <c r="NE8" s="36"/>
      <c r="NF8" s="36"/>
      <c r="NG8" s="36"/>
      <c r="NH8" s="36"/>
      <c r="NI8" s="36"/>
      <c r="NJ8" s="36"/>
      <c r="NK8" s="36"/>
      <c r="NL8" s="36"/>
      <c r="NM8" s="36"/>
      <c r="NN8" s="36"/>
      <c r="NO8" s="36"/>
      <c r="NP8" s="36"/>
      <c r="NQ8" s="36"/>
      <c r="NR8" s="36"/>
      <c r="NS8" s="36"/>
      <c r="NT8" s="36"/>
      <c r="NU8" s="36"/>
      <c r="NV8" s="36"/>
      <c r="NW8" s="36"/>
      <c r="NX8" s="36"/>
      <c r="NY8" s="36"/>
      <c r="NZ8" s="36"/>
      <c r="OA8" s="36"/>
      <c r="OB8" s="36"/>
      <c r="OC8" s="36"/>
      <c r="OD8" s="36"/>
      <c r="OE8" s="36"/>
      <c r="OF8" s="36"/>
      <c r="OG8" s="36"/>
      <c r="OH8" s="36"/>
      <c r="OI8" s="36"/>
      <c r="OJ8" s="36"/>
      <c r="OK8" s="36"/>
      <c r="OL8" s="36"/>
      <c r="OM8" s="36"/>
      <c r="ON8" s="36"/>
      <c r="OO8" s="36"/>
      <c r="OP8" s="36"/>
      <c r="OQ8" s="36"/>
      <c r="OR8" s="36"/>
      <c r="OS8" s="36"/>
      <c r="OT8" s="36"/>
      <c r="OU8" s="36"/>
      <c r="OV8" s="36"/>
      <c r="OW8" s="36"/>
      <c r="OX8" s="36"/>
      <c r="OY8" s="36"/>
      <c r="OZ8" s="36"/>
      <c r="PA8" s="36"/>
      <c r="PB8" s="36"/>
      <c r="PC8" s="36"/>
      <c r="PD8" s="36"/>
      <c r="PE8" s="36"/>
      <c r="PF8" s="36"/>
      <c r="PG8" s="36"/>
      <c r="PH8" s="36"/>
      <c r="PI8" s="36"/>
      <c r="PJ8" s="36"/>
      <c r="PK8" s="36"/>
      <c r="PL8" s="36"/>
      <c r="PM8" s="36"/>
      <c r="PN8" s="36"/>
      <c r="PO8" s="36"/>
      <c r="PP8" s="36"/>
      <c r="PQ8" s="36"/>
      <c r="PR8" s="36"/>
      <c r="PS8" s="36"/>
      <c r="PT8" s="36"/>
      <c r="PU8" s="36"/>
      <c r="PV8" s="36"/>
      <c r="PW8" s="36"/>
      <c r="PX8" s="36"/>
      <c r="PY8" s="36"/>
      <c r="PZ8" s="36"/>
      <c r="QA8" s="36"/>
      <c r="QB8" s="36"/>
      <c r="QC8" s="36"/>
      <c r="QD8" s="36"/>
      <c r="QE8" s="36"/>
      <c r="QF8" s="36"/>
      <c r="QG8" s="36"/>
      <c r="QH8" s="36"/>
      <c r="QI8" s="36"/>
      <c r="QJ8" s="36"/>
      <c r="QK8" s="36"/>
      <c r="QL8" s="36"/>
      <c r="QM8" s="36"/>
      <c r="QN8" s="36"/>
      <c r="QO8" s="36"/>
      <c r="QP8" s="36"/>
      <c r="QQ8" s="36"/>
      <c r="QR8" s="36"/>
      <c r="QS8" s="36"/>
      <c r="QT8" s="36"/>
      <c r="QU8" s="36"/>
      <c r="QV8" s="36"/>
      <c r="QW8" s="36"/>
      <c r="QX8" s="36"/>
      <c r="QY8" s="36"/>
      <c r="QZ8" s="36"/>
      <c r="RA8" s="36"/>
      <c r="RB8" s="36"/>
      <c r="RC8" s="36"/>
      <c r="RD8" s="36"/>
      <c r="RE8" s="36"/>
      <c r="RF8" s="36"/>
      <c r="RG8" s="36"/>
      <c r="RH8" s="36"/>
      <c r="RI8" s="36"/>
      <c r="RJ8" s="36"/>
      <c r="RK8" s="36"/>
      <c r="RL8" s="36"/>
      <c r="RM8" s="36"/>
      <c r="RN8" s="36"/>
      <c r="RO8" s="36"/>
      <c r="RP8" s="36"/>
      <c r="RQ8" s="36"/>
      <c r="RR8" s="36"/>
      <c r="RS8" s="36"/>
      <c r="RT8" s="36"/>
      <c r="RU8" s="36"/>
      <c r="RV8" s="36"/>
      <c r="RW8" s="36"/>
      <c r="RX8" s="36"/>
      <c r="RY8" s="36"/>
      <c r="RZ8" s="36"/>
      <c r="SA8" s="36"/>
      <c r="SB8" s="36"/>
      <c r="SC8" s="36"/>
      <c r="SD8" s="36"/>
      <c r="SE8" s="36"/>
      <c r="SF8" s="36"/>
      <c r="SG8" s="36"/>
      <c r="SH8" s="36"/>
      <c r="SI8" s="36"/>
      <c r="SJ8" s="36"/>
      <c r="SK8" s="36"/>
      <c r="SL8" s="36"/>
      <c r="SM8" s="36"/>
      <c r="SN8" s="36"/>
      <c r="SO8" s="36"/>
      <c r="SP8" s="36"/>
      <c r="SQ8" s="36"/>
      <c r="SR8" s="36"/>
      <c r="SS8" s="36"/>
      <c r="ST8" s="36"/>
      <c r="SU8" s="36"/>
      <c r="SV8" s="36"/>
      <c r="SW8" s="36"/>
      <c r="SX8" s="36"/>
      <c r="SY8" s="36"/>
      <c r="SZ8" s="36"/>
      <c r="TA8" s="36"/>
      <c r="TB8" s="36"/>
      <c r="TC8" s="36"/>
      <c r="TD8" s="36"/>
      <c r="TE8" s="36"/>
      <c r="TF8" s="36"/>
      <c r="TG8" s="36"/>
      <c r="TH8" s="36"/>
      <c r="TI8" s="36"/>
      <c r="TJ8" s="36"/>
      <c r="TK8" s="36"/>
      <c r="TL8" s="36"/>
      <c r="TM8" s="36"/>
      <c r="TN8" s="36"/>
      <c r="TO8" s="36"/>
      <c r="TP8" s="36"/>
      <c r="TQ8" s="36"/>
      <c r="TR8" s="36"/>
      <c r="TS8" s="36"/>
      <c r="TT8" s="36"/>
      <c r="TU8" s="36"/>
      <c r="TV8" s="36"/>
      <c r="TW8" s="36"/>
      <c r="TX8" s="36"/>
      <c r="TY8" s="36"/>
      <c r="TZ8" s="36"/>
      <c r="UA8" s="36"/>
      <c r="UB8" s="36"/>
    </row>
    <row r="9" spans="1:548" ht="17.25" customHeight="1">
      <c r="B9" s="23" t="s">
        <v>136</v>
      </c>
      <c r="F9" s="81" t="s">
        <v>1205</v>
      </c>
      <c r="G9" s="24" t="s">
        <v>176</v>
      </c>
      <c r="H9" s="36">
        <v>5068.7209999999995</v>
      </c>
      <c r="I9" s="36">
        <v>13719.407999999999</v>
      </c>
      <c r="J9" s="36">
        <v>13838.593000000001</v>
      </c>
      <c r="K9" s="36">
        <v>17041.155999999999</v>
      </c>
      <c r="L9" s="36">
        <v>17160.253000000001</v>
      </c>
      <c r="M9" s="36">
        <v>22922.114000000001</v>
      </c>
      <c r="N9" s="36">
        <v>23231.436000000002</v>
      </c>
      <c r="O9" s="36">
        <v>31510.366000000002</v>
      </c>
      <c r="P9" s="36">
        <v>26839.548999999999</v>
      </c>
      <c r="Q9" s="36">
        <v>26218.601999999999</v>
      </c>
      <c r="R9" s="36">
        <v>33292.917999999998</v>
      </c>
      <c r="S9" s="36">
        <v>38023.21</v>
      </c>
      <c r="T9" s="36">
        <v>44017.690999999999</v>
      </c>
      <c r="U9" s="36">
        <v>59970.771000000001</v>
      </c>
      <c r="V9" s="36">
        <v>80108.88</v>
      </c>
      <c r="W9" s="36">
        <v>117537.36</v>
      </c>
      <c r="X9" s="36">
        <v>128568.07</v>
      </c>
      <c r="Y9" s="36">
        <v>142435.87100000001</v>
      </c>
      <c r="Z9" s="36">
        <v>183304.41</v>
      </c>
      <c r="AA9" s="36">
        <v>266779.16899999999</v>
      </c>
      <c r="AB9" s="36">
        <v>273777.685</v>
      </c>
      <c r="AC9" s="36">
        <v>305232.886</v>
      </c>
      <c r="AD9" s="36">
        <v>356865.27559999999</v>
      </c>
      <c r="AE9" s="36">
        <v>441349.15334000002</v>
      </c>
      <c r="AF9" s="36">
        <v>569924.18461</v>
      </c>
      <c r="AG9" s="36">
        <v>624127.28928000003</v>
      </c>
      <c r="AH9" s="36">
        <v>661792.50470000005</v>
      </c>
      <c r="AI9" s="36">
        <v>686597.29812000005</v>
      </c>
      <c r="AJ9" s="36">
        <v>678379.75493000005</v>
      </c>
      <c r="AK9" s="36">
        <v>687321.97008</v>
      </c>
      <c r="AL9" s="36">
        <v>699887.75685000001</v>
      </c>
      <c r="AM9" s="36">
        <v>722140.06899000006</v>
      </c>
      <c r="AN9" s="36">
        <v>745752.02049000002</v>
      </c>
      <c r="AO9" s="36">
        <v>754951.68440000003</v>
      </c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  <c r="JH9" s="36"/>
      <c r="JI9" s="36"/>
      <c r="JJ9" s="36"/>
      <c r="JK9" s="36"/>
      <c r="JL9" s="36"/>
      <c r="JM9" s="36"/>
      <c r="JN9" s="36"/>
      <c r="JO9" s="36"/>
      <c r="JP9" s="36"/>
      <c r="JQ9" s="36"/>
      <c r="JR9" s="36"/>
      <c r="JS9" s="36"/>
      <c r="JT9" s="36"/>
      <c r="JU9" s="36"/>
      <c r="JV9" s="36"/>
      <c r="JW9" s="36"/>
      <c r="JX9" s="36"/>
      <c r="JY9" s="36"/>
      <c r="JZ9" s="36"/>
      <c r="KA9" s="36"/>
      <c r="KB9" s="36"/>
      <c r="KC9" s="36"/>
      <c r="KD9" s="36"/>
      <c r="KE9" s="36"/>
      <c r="KF9" s="36"/>
      <c r="KG9" s="36"/>
      <c r="KH9" s="36"/>
      <c r="KI9" s="36"/>
      <c r="KJ9" s="36"/>
      <c r="KK9" s="36"/>
      <c r="KL9" s="36"/>
      <c r="KM9" s="36"/>
      <c r="KN9" s="36"/>
      <c r="KO9" s="36"/>
      <c r="KP9" s="36"/>
      <c r="KQ9" s="36"/>
      <c r="KR9" s="36"/>
      <c r="KS9" s="36"/>
      <c r="KT9" s="36"/>
      <c r="KU9" s="36"/>
      <c r="KV9" s="36"/>
      <c r="KW9" s="36"/>
      <c r="KX9" s="36"/>
      <c r="KY9" s="36"/>
      <c r="KZ9" s="36"/>
      <c r="LA9" s="36"/>
      <c r="LB9" s="36"/>
      <c r="LC9" s="36"/>
      <c r="LD9" s="36"/>
      <c r="LE9" s="36"/>
      <c r="LF9" s="36"/>
      <c r="LG9" s="36"/>
      <c r="LH9" s="36"/>
      <c r="LI9" s="36"/>
      <c r="LJ9" s="36"/>
      <c r="LK9" s="36"/>
      <c r="LL9" s="36"/>
      <c r="LM9" s="36"/>
      <c r="LN9" s="36"/>
      <c r="LO9" s="36"/>
      <c r="LP9" s="36"/>
      <c r="LQ9" s="36"/>
      <c r="LR9" s="36"/>
      <c r="LS9" s="36"/>
      <c r="LT9" s="36"/>
      <c r="LU9" s="36"/>
      <c r="LV9" s="36"/>
      <c r="LW9" s="36"/>
      <c r="LX9" s="36"/>
      <c r="LY9" s="36"/>
      <c r="LZ9" s="36"/>
      <c r="MA9" s="36"/>
      <c r="MB9" s="36"/>
      <c r="MC9" s="36"/>
      <c r="MD9" s="36"/>
      <c r="ME9" s="36"/>
      <c r="MF9" s="36"/>
      <c r="MG9" s="36"/>
      <c r="MH9" s="36"/>
      <c r="MI9" s="36"/>
      <c r="MJ9" s="36"/>
      <c r="MK9" s="36"/>
      <c r="ML9" s="36"/>
      <c r="MM9" s="36"/>
      <c r="MN9" s="36"/>
      <c r="MO9" s="36"/>
      <c r="MP9" s="36"/>
      <c r="MQ9" s="36"/>
      <c r="MR9" s="36"/>
      <c r="MS9" s="36"/>
      <c r="MT9" s="36"/>
      <c r="MU9" s="36"/>
      <c r="MV9" s="36"/>
      <c r="MW9" s="36"/>
      <c r="MX9" s="36"/>
      <c r="MY9" s="36"/>
      <c r="MZ9" s="36"/>
      <c r="NA9" s="36"/>
      <c r="NB9" s="36"/>
      <c r="NC9" s="36"/>
      <c r="ND9" s="36"/>
      <c r="NE9" s="36"/>
      <c r="NF9" s="36"/>
      <c r="NG9" s="36"/>
      <c r="NH9" s="36"/>
      <c r="NI9" s="36"/>
      <c r="NJ9" s="36"/>
      <c r="NK9" s="36"/>
      <c r="NL9" s="36"/>
      <c r="NM9" s="36"/>
      <c r="NN9" s="36"/>
      <c r="NO9" s="36"/>
      <c r="NP9" s="36"/>
      <c r="NQ9" s="36"/>
      <c r="NR9" s="36"/>
      <c r="NS9" s="36"/>
      <c r="NT9" s="36"/>
      <c r="NU9" s="36"/>
      <c r="NV9" s="36"/>
      <c r="NW9" s="36"/>
      <c r="NX9" s="36"/>
      <c r="NY9" s="36"/>
      <c r="NZ9" s="36"/>
      <c r="OA9" s="36"/>
      <c r="OB9" s="36"/>
      <c r="OC9" s="36"/>
      <c r="OD9" s="36"/>
      <c r="OE9" s="36"/>
      <c r="OF9" s="36"/>
      <c r="OG9" s="36"/>
      <c r="OH9" s="36"/>
      <c r="OI9" s="36"/>
      <c r="OJ9" s="36"/>
      <c r="OK9" s="36"/>
      <c r="OL9" s="36"/>
      <c r="OM9" s="36"/>
      <c r="ON9" s="36"/>
      <c r="OO9" s="36"/>
      <c r="OP9" s="36"/>
      <c r="OQ9" s="36"/>
      <c r="OR9" s="36"/>
      <c r="OS9" s="36"/>
      <c r="OT9" s="36"/>
      <c r="OU9" s="36"/>
      <c r="OV9" s="36"/>
      <c r="OW9" s="36"/>
      <c r="OX9" s="36"/>
      <c r="OY9" s="36"/>
      <c r="OZ9" s="36"/>
      <c r="PA9" s="36"/>
      <c r="PB9" s="36"/>
      <c r="PC9" s="36"/>
      <c r="PD9" s="36"/>
      <c r="PE9" s="36"/>
      <c r="PF9" s="36"/>
      <c r="PG9" s="36"/>
      <c r="PH9" s="36"/>
      <c r="PI9" s="36"/>
      <c r="PJ9" s="36"/>
      <c r="PK9" s="36"/>
      <c r="PL9" s="36"/>
      <c r="PM9" s="36"/>
      <c r="PN9" s="36"/>
      <c r="PO9" s="36"/>
      <c r="PP9" s="36"/>
      <c r="PQ9" s="36"/>
      <c r="PR9" s="36"/>
      <c r="PS9" s="36"/>
      <c r="PT9" s="36"/>
      <c r="PU9" s="36"/>
      <c r="PV9" s="36"/>
      <c r="PW9" s="36"/>
      <c r="PX9" s="36"/>
      <c r="PY9" s="36"/>
      <c r="PZ9" s="36"/>
      <c r="QA9" s="36"/>
      <c r="QB9" s="36"/>
      <c r="QC9" s="36"/>
      <c r="QD9" s="36"/>
      <c r="QE9" s="36"/>
      <c r="QF9" s="36"/>
      <c r="QG9" s="36"/>
      <c r="QH9" s="36"/>
      <c r="QI9" s="36"/>
      <c r="QJ9" s="36"/>
      <c r="QK9" s="36"/>
      <c r="QL9" s="36"/>
      <c r="QM9" s="36"/>
      <c r="QN9" s="36"/>
      <c r="QO9" s="36"/>
      <c r="QP9" s="36"/>
      <c r="QQ9" s="36"/>
      <c r="QR9" s="36"/>
      <c r="QS9" s="36"/>
      <c r="QT9" s="36"/>
      <c r="QU9" s="36"/>
      <c r="QV9" s="36"/>
      <c r="QW9" s="36"/>
      <c r="QX9" s="36"/>
      <c r="QY9" s="36"/>
      <c r="QZ9" s="36"/>
      <c r="RA9" s="36"/>
      <c r="RB9" s="36"/>
      <c r="RC9" s="36"/>
      <c r="RD9" s="36"/>
      <c r="RE9" s="36"/>
      <c r="RF9" s="36"/>
      <c r="RG9" s="36"/>
      <c r="RH9" s="36"/>
      <c r="RI9" s="36"/>
      <c r="RJ9" s="36"/>
      <c r="RK9" s="36"/>
      <c r="RL9" s="36"/>
      <c r="RM9" s="36"/>
      <c r="RN9" s="36"/>
      <c r="RO9" s="36"/>
      <c r="RP9" s="36"/>
      <c r="RQ9" s="36"/>
      <c r="RR9" s="36"/>
      <c r="RS9" s="36"/>
      <c r="RT9" s="36"/>
      <c r="RU9" s="36"/>
      <c r="RV9" s="36"/>
      <c r="RW9" s="36"/>
      <c r="RX9" s="36"/>
      <c r="RY9" s="36"/>
      <c r="RZ9" s="36"/>
      <c r="SA9" s="36"/>
      <c r="SB9" s="36"/>
      <c r="SC9" s="36"/>
      <c r="SD9" s="36"/>
      <c r="SE9" s="36"/>
      <c r="SF9" s="36"/>
      <c r="SG9" s="36"/>
      <c r="SH9" s="36"/>
      <c r="SI9" s="36"/>
      <c r="SJ9" s="36"/>
      <c r="SK9" s="36"/>
      <c r="SL9" s="36"/>
      <c r="SM9" s="36"/>
      <c r="SN9" s="36"/>
      <c r="SO9" s="36"/>
      <c r="SP9" s="36"/>
      <c r="SQ9" s="36"/>
      <c r="SR9" s="36"/>
      <c r="SS9" s="36"/>
      <c r="ST9" s="36"/>
      <c r="SU9" s="36"/>
      <c r="SV9" s="36"/>
      <c r="SW9" s="36"/>
      <c r="SX9" s="36"/>
      <c r="SY9" s="36"/>
      <c r="SZ9" s="36"/>
      <c r="TA9" s="36"/>
      <c r="TB9" s="36"/>
      <c r="TC9" s="36"/>
      <c r="TD9" s="36"/>
      <c r="TE9" s="36"/>
      <c r="TF9" s="36"/>
      <c r="TG9" s="36"/>
      <c r="TH9" s="36"/>
      <c r="TI9" s="36"/>
      <c r="TJ9" s="36"/>
      <c r="TK9" s="36"/>
      <c r="TL9" s="36"/>
      <c r="TM9" s="36"/>
      <c r="TN9" s="36"/>
      <c r="TO9" s="36"/>
      <c r="TP9" s="36"/>
      <c r="TQ9" s="36"/>
      <c r="TR9" s="36"/>
      <c r="TS9" s="36"/>
      <c r="TT9" s="36"/>
      <c r="TU9" s="36"/>
      <c r="TV9" s="36"/>
      <c r="TW9" s="36"/>
      <c r="TX9" s="36"/>
      <c r="TY9" s="36"/>
      <c r="TZ9" s="36"/>
      <c r="UA9" s="36"/>
      <c r="UB9" s="36"/>
    </row>
    <row r="10" spans="1:548" ht="17.25" customHeight="1">
      <c r="B10" s="23" t="s">
        <v>136</v>
      </c>
      <c r="F10" s="81" t="s">
        <v>1186</v>
      </c>
      <c r="G10" s="24" t="s">
        <v>176</v>
      </c>
      <c r="H10" s="36">
        <v>51082.697</v>
      </c>
      <c r="I10" s="36">
        <v>56943.438999999998</v>
      </c>
      <c r="J10" s="36">
        <v>50381.593999999997</v>
      </c>
      <c r="K10" s="36">
        <v>52154.853000000003</v>
      </c>
      <c r="L10" s="36">
        <v>54905.006000000001</v>
      </c>
      <c r="M10" s="36">
        <v>57574.595000000001</v>
      </c>
      <c r="N10" s="36">
        <v>57842.64</v>
      </c>
      <c r="O10" s="36">
        <v>64214.567999999999</v>
      </c>
      <c r="P10" s="36">
        <v>60632.815000000002</v>
      </c>
      <c r="Q10" s="36">
        <v>64888.743999999999</v>
      </c>
      <c r="R10" s="36">
        <v>69362.157000000007</v>
      </c>
      <c r="S10" s="36">
        <v>66829.505000000005</v>
      </c>
      <c r="T10" s="36">
        <v>70491.785999999993</v>
      </c>
      <c r="U10" s="36">
        <v>75352.989000000001</v>
      </c>
      <c r="V10" s="36">
        <v>80313.616999999998</v>
      </c>
      <c r="W10" s="36">
        <v>76200.388000000006</v>
      </c>
      <c r="X10" s="36">
        <v>73833.975999999995</v>
      </c>
      <c r="Y10" s="36">
        <v>77309.756999999998</v>
      </c>
      <c r="Z10" s="36">
        <v>76847.217000000004</v>
      </c>
      <c r="AA10" s="36">
        <v>59071.421000000002</v>
      </c>
      <c r="AB10" s="36">
        <v>75588.459000000003</v>
      </c>
      <c r="AC10" s="36">
        <v>74655.937000000005</v>
      </c>
      <c r="AD10" s="36">
        <v>75045.191999999995</v>
      </c>
      <c r="AE10" s="36">
        <v>78783.101750000002</v>
      </c>
      <c r="AF10" s="36">
        <v>76437.062999999995</v>
      </c>
      <c r="AG10" s="36">
        <v>70942.077999999994</v>
      </c>
      <c r="AH10" s="36">
        <v>73015.600000000006</v>
      </c>
      <c r="AI10" s="36">
        <v>66765.248970000001</v>
      </c>
      <c r="AJ10" s="36">
        <v>65421.094570000001</v>
      </c>
      <c r="AK10" s="36">
        <v>62423.249349999998</v>
      </c>
      <c r="AL10" s="36">
        <v>52335.925660000001</v>
      </c>
      <c r="AM10" s="36">
        <v>58705.827100000002</v>
      </c>
      <c r="AN10" s="36">
        <v>57399.285900000003</v>
      </c>
      <c r="AO10" s="36">
        <v>53612.355439999999</v>
      </c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  <c r="IK10" s="36"/>
      <c r="IL10" s="36"/>
      <c r="IM10" s="36"/>
      <c r="IN10" s="36"/>
      <c r="IO10" s="36"/>
      <c r="IP10" s="36"/>
      <c r="IQ10" s="36"/>
      <c r="IR10" s="36"/>
      <c r="IS10" s="36"/>
      <c r="IT10" s="36"/>
      <c r="IU10" s="36"/>
      <c r="IV10" s="36"/>
      <c r="IW10" s="36"/>
      <c r="IX10" s="36"/>
      <c r="IY10" s="36"/>
      <c r="IZ10" s="36"/>
      <c r="JA10" s="36"/>
      <c r="JB10" s="36"/>
      <c r="JC10" s="36"/>
      <c r="JD10" s="36"/>
      <c r="JE10" s="36"/>
      <c r="JF10" s="36"/>
      <c r="JG10" s="36"/>
      <c r="JH10" s="36"/>
      <c r="JI10" s="36"/>
      <c r="JJ10" s="36"/>
      <c r="JK10" s="36"/>
      <c r="JL10" s="36"/>
      <c r="JM10" s="36"/>
      <c r="JN10" s="36"/>
      <c r="JO10" s="36"/>
      <c r="JP10" s="36"/>
      <c r="JQ10" s="36"/>
      <c r="JR10" s="36"/>
      <c r="JS10" s="36"/>
      <c r="JT10" s="36"/>
      <c r="JU10" s="36"/>
      <c r="JV10" s="36"/>
      <c r="JW10" s="36"/>
      <c r="JX10" s="36"/>
      <c r="JY10" s="36"/>
      <c r="JZ10" s="36"/>
      <c r="KA10" s="36"/>
      <c r="KB10" s="36"/>
      <c r="KC10" s="36"/>
      <c r="KD10" s="36"/>
      <c r="KE10" s="36"/>
      <c r="KF10" s="36"/>
      <c r="KG10" s="36"/>
      <c r="KH10" s="36"/>
      <c r="KI10" s="36"/>
      <c r="KJ10" s="36"/>
      <c r="KK10" s="36"/>
      <c r="KL10" s="36"/>
      <c r="KM10" s="36"/>
      <c r="KN10" s="36"/>
      <c r="KO10" s="36"/>
      <c r="KP10" s="36"/>
      <c r="KQ10" s="36"/>
      <c r="KR10" s="36"/>
      <c r="KS10" s="36"/>
      <c r="KT10" s="36"/>
      <c r="KU10" s="36"/>
      <c r="KV10" s="36"/>
      <c r="KW10" s="36"/>
      <c r="KX10" s="36"/>
      <c r="KY10" s="36"/>
      <c r="KZ10" s="36"/>
      <c r="LA10" s="36"/>
      <c r="LB10" s="36"/>
      <c r="LC10" s="36"/>
      <c r="LD10" s="36"/>
      <c r="LE10" s="36"/>
      <c r="LF10" s="36"/>
      <c r="LG10" s="36"/>
      <c r="LH10" s="36"/>
      <c r="LI10" s="36"/>
      <c r="LJ10" s="36"/>
      <c r="LK10" s="36"/>
      <c r="LL10" s="36"/>
      <c r="LM10" s="36"/>
      <c r="LN10" s="36"/>
      <c r="LO10" s="36"/>
      <c r="LP10" s="36"/>
      <c r="LQ10" s="36"/>
      <c r="LR10" s="36"/>
      <c r="LS10" s="36"/>
      <c r="LT10" s="36"/>
      <c r="LU10" s="36"/>
      <c r="LV10" s="36"/>
      <c r="LW10" s="36"/>
      <c r="LX10" s="36"/>
      <c r="LY10" s="36"/>
      <c r="LZ10" s="36"/>
      <c r="MA10" s="36"/>
      <c r="MB10" s="36"/>
      <c r="MC10" s="36"/>
      <c r="MD10" s="36"/>
      <c r="ME10" s="36"/>
      <c r="MF10" s="36"/>
      <c r="MG10" s="36"/>
      <c r="MH10" s="36"/>
      <c r="MI10" s="36"/>
      <c r="MJ10" s="36"/>
      <c r="MK10" s="36"/>
      <c r="ML10" s="36"/>
      <c r="MM10" s="36"/>
      <c r="MN10" s="36"/>
      <c r="MO10" s="36"/>
      <c r="MP10" s="36"/>
      <c r="MQ10" s="36"/>
      <c r="MR10" s="36"/>
      <c r="MS10" s="36"/>
      <c r="MT10" s="36"/>
      <c r="MU10" s="36"/>
      <c r="MV10" s="36"/>
      <c r="MW10" s="36"/>
      <c r="MX10" s="36"/>
      <c r="MY10" s="36"/>
      <c r="MZ10" s="36"/>
      <c r="NA10" s="36"/>
      <c r="NB10" s="36"/>
      <c r="NC10" s="36"/>
      <c r="ND10" s="36"/>
      <c r="NE10" s="36"/>
      <c r="NF10" s="36"/>
      <c r="NG10" s="36"/>
      <c r="NH10" s="36"/>
      <c r="NI10" s="36"/>
      <c r="NJ10" s="36"/>
      <c r="NK10" s="36"/>
      <c r="NL10" s="36"/>
      <c r="NM10" s="36"/>
      <c r="NN10" s="36"/>
      <c r="NO10" s="36"/>
      <c r="NP10" s="36"/>
      <c r="NQ10" s="36"/>
      <c r="NR10" s="36"/>
      <c r="NS10" s="36"/>
      <c r="NT10" s="36"/>
      <c r="NU10" s="36"/>
      <c r="NV10" s="36"/>
      <c r="NW10" s="36"/>
      <c r="NX10" s="36"/>
      <c r="NY10" s="36"/>
      <c r="NZ10" s="36"/>
      <c r="OA10" s="36"/>
      <c r="OB10" s="36"/>
      <c r="OC10" s="36"/>
      <c r="OD10" s="36"/>
      <c r="OE10" s="36"/>
      <c r="OF10" s="36"/>
      <c r="OG10" s="36"/>
      <c r="OH10" s="36"/>
      <c r="OI10" s="36"/>
      <c r="OJ10" s="36"/>
      <c r="OK10" s="36"/>
      <c r="OL10" s="36"/>
      <c r="OM10" s="36"/>
      <c r="ON10" s="36"/>
      <c r="OO10" s="36"/>
      <c r="OP10" s="36"/>
      <c r="OQ10" s="36"/>
      <c r="OR10" s="36"/>
      <c r="OS10" s="36"/>
      <c r="OT10" s="36"/>
      <c r="OU10" s="36"/>
      <c r="OV10" s="36"/>
      <c r="OW10" s="36"/>
      <c r="OX10" s="36"/>
      <c r="OY10" s="36"/>
      <c r="OZ10" s="36"/>
      <c r="PA10" s="36"/>
      <c r="PB10" s="36"/>
      <c r="PC10" s="36"/>
      <c r="PD10" s="36"/>
      <c r="PE10" s="36"/>
      <c r="PF10" s="36"/>
      <c r="PG10" s="36"/>
      <c r="PH10" s="36"/>
      <c r="PI10" s="36"/>
      <c r="PJ10" s="36"/>
      <c r="PK10" s="36"/>
      <c r="PL10" s="36"/>
      <c r="PM10" s="36"/>
      <c r="PN10" s="36"/>
      <c r="PO10" s="36"/>
      <c r="PP10" s="36"/>
      <c r="PQ10" s="36"/>
      <c r="PR10" s="36"/>
      <c r="PS10" s="36"/>
      <c r="PT10" s="36"/>
      <c r="PU10" s="36"/>
      <c r="PV10" s="36"/>
      <c r="PW10" s="36"/>
      <c r="PX10" s="36"/>
      <c r="PY10" s="36"/>
      <c r="PZ10" s="36"/>
      <c r="QA10" s="36"/>
      <c r="QB10" s="36"/>
      <c r="QC10" s="36"/>
      <c r="QD10" s="36"/>
      <c r="QE10" s="36"/>
      <c r="QF10" s="36"/>
      <c r="QG10" s="36"/>
      <c r="QH10" s="36"/>
      <c r="QI10" s="36"/>
      <c r="QJ10" s="36"/>
      <c r="QK10" s="36"/>
      <c r="QL10" s="36"/>
      <c r="QM10" s="36"/>
      <c r="QN10" s="36"/>
      <c r="QO10" s="36"/>
      <c r="QP10" s="36"/>
      <c r="QQ10" s="36"/>
      <c r="QR10" s="36"/>
      <c r="QS10" s="36"/>
      <c r="QT10" s="36"/>
      <c r="QU10" s="36"/>
      <c r="QV10" s="36"/>
      <c r="QW10" s="36"/>
      <c r="QX10" s="36"/>
      <c r="QY10" s="36"/>
      <c r="QZ10" s="36"/>
      <c r="RA10" s="36"/>
      <c r="RB10" s="36"/>
      <c r="RC10" s="36"/>
      <c r="RD10" s="36"/>
      <c r="RE10" s="36"/>
      <c r="RF10" s="36"/>
      <c r="RG10" s="36"/>
      <c r="RH10" s="36"/>
      <c r="RI10" s="36"/>
      <c r="RJ10" s="36"/>
      <c r="RK10" s="36"/>
      <c r="RL10" s="36"/>
      <c r="RM10" s="36"/>
      <c r="RN10" s="36"/>
      <c r="RO10" s="36"/>
      <c r="RP10" s="36"/>
      <c r="RQ10" s="36"/>
      <c r="RR10" s="36"/>
      <c r="RS10" s="36"/>
      <c r="RT10" s="36"/>
      <c r="RU10" s="36"/>
      <c r="RV10" s="36"/>
      <c r="RW10" s="36"/>
      <c r="RX10" s="36"/>
      <c r="RY10" s="36"/>
      <c r="RZ10" s="36"/>
      <c r="SA10" s="36"/>
      <c r="SB10" s="36"/>
      <c r="SC10" s="36"/>
      <c r="SD10" s="36"/>
      <c r="SE10" s="36"/>
      <c r="SF10" s="36"/>
      <c r="SG10" s="36"/>
      <c r="SH10" s="36"/>
      <c r="SI10" s="36"/>
      <c r="SJ10" s="36"/>
      <c r="SK10" s="36"/>
      <c r="SL10" s="36"/>
      <c r="SM10" s="36"/>
      <c r="SN10" s="36"/>
      <c r="SO10" s="36"/>
      <c r="SP10" s="36"/>
      <c r="SQ10" s="36"/>
      <c r="SR10" s="36"/>
      <c r="SS10" s="36"/>
      <c r="ST10" s="36"/>
      <c r="SU10" s="36"/>
      <c r="SV10" s="36"/>
      <c r="SW10" s="36"/>
      <c r="SX10" s="36"/>
      <c r="SY10" s="36"/>
      <c r="SZ10" s="36"/>
      <c r="TA10" s="36"/>
      <c r="TB10" s="36"/>
      <c r="TC10" s="36"/>
      <c r="TD10" s="36"/>
      <c r="TE10" s="36"/>
      <c r="TF10" s="36"/>
      <c r="TG10" s="36"/>
      <c r="TH10" s="36"/>
      <c r="TI10" s="36"/>
      <c r="TJ10" s="36"/>
      <c r="TK10" s="36"/>
      <c r="TL10" s="36"/>
      <c r="TM10" s="36"/>
      <c r="TN10" s="36"/>
      <c r="TO10" s="36"/>
      <c r="TP10" s="36"/>
      <c r="TQ10" s="36"/>
      <c r="TR10" s="36"/>
      <c r="TS10" s="36"/>
      <c r="TT10" s="36"/>
      <c r="TU10" s="36"/>
      <c r="TV10" s="36"/>
      <c r="TW10" s="36"/>
      <c r="TX10" s="36"/>
      <c r="TY10" s="36"/>
      <c r="TZ10" s="36"/>
      <c r="UA10" s="36"/>
      <c r="UB10" s="36"/>
    </row>
    <row r="11" spans="1:548" ht="17.25" customHeight="1">
      <c r="B11" s="23" t="s">
        <v>136</v>
      </c>
      <c r="F11" s="81" t="s">
        <v>1187</v>
      </c>
      <c r="G11" s="24" t="s">
        <v>176</v>
      </c>
      <c r="H11" s="36">
        <v>4774.4229999999998</v>
      </c>
      <c r="I11" s="36">
        <v>12006.293</v>
      </c>
      <c r="J11" s="36">
        <v>14033.584999999999</v>
      </c>
      <c r="K11" s="36">
        <v>16933.496999999999</v>
      </c>
      <c r="L11" s="36">
        <v>16622.809000000001</v>
      </c>
      <c r="M11" s="36">
        <v>17515.205000000002</v>
      </c>
      <c r="N11" s="36">
        <v>16732.300999999999</v>
      </c>
      <c r="O11" s="36">
        <v>16866.973999999998</v>
      </c>
      <c r="P11" s="36">
        <v>17792.62</v>
      </c>
      <c r="Q11" s="36">
        <v>19154.159</v>
      </c>
      <c r="R11" s="36">
        <v>21203.037</v>
      </c>
      <c r="S11" s="36">
        <v>23810.412</v>
      </c>
      <c r="T11" s="36">
        <v>25119.893</v>
      </c>
      <c r="U11" s="36">
        <v>25999.786</v>
      </c>
      <c r="V11" s="36">
        <v>26471.532999999999</v>
      </c>
      <c r="W11" s="36">
        <v>24977.516</v>
      </c>
      <c r="X11" s="36">
        <v>26260.805</v>
      </c>
      <c r="Y11" s="36">
        <v>30502.579000000002</v>
      </c>
      <c r="Z11" s="36">
        <v>33296.239999999998</v>
      </c>
      <c r="AA11" s="36">
        <v>27869.005000000001</v>
      </c>
      <c r="AB11" s="36">
        <v>38557.478999999999</v>
      </c>
      <c r="AC11" s="36">
        <v>44821.031000000003</v>
      </c>
      <c r="AD11" s="36">
        <v>46147.758000000002</v>
      </c>
      <c r="AE11" s="36">
        <v>44868.089</v>
      </c>
      <c r="AF11" s="36">
        <v>51471.747000000003</v>
      </c>
      <c r="AG11" s="36">
        <v>52488.343999999997</v>
      </c>
      <c r="AH11" s="36">
        <v>51498.688000000002</v>
      </c>
      <c r="AI11" s="36">
        <v>49516.398869999997</v>
      </c>
      <c r="AJ11" s="36">
        <v>51950.175689999996</v>
      </c>
      <c r="AK11" s="36">
        <v>54061.401870000002</v>
      </c>
      <c r="AL11" s="36">
        <v>52988.740539999999</v>
      </c>
      <c r="AM11" s="36">
        <v>55048.144869999996</v>
      </c>
      <c r="AN11" s="36">
        <v>47591.441480000001</v>
      </c>
      <c r="AO11" s="36">
        <v>49420.605609999999</v>
      </c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  <c r="IK11" s="36"/>
      <c r="IL11" s="36"/>
      <c r="IM11" s="36"/>
      <c r="IN11" s="36"/>
      <c r="IO11" s="36"/>
      <c r="IP11" s="36"/>
      <c r="IQ11" s="36"/>
      <c r="IR11" s="36"/>
      <c r="IS11" s="36"/>
      <c r="IT11" s="36"/>
      <c r="IU11" s="36"/>
      <c r="IV11" s="36"/>
      <c r="IW11" s="36"/>
      <c r="IX11" s="36"/>
      <c r="IY11" s="36"/>
      <c r="IZ11" s="36"/>
      <c r="JA11" s="36"/>
      <c r="JB11" s="36"/>
      <c r="JC11" s="36"/>
      <c r="JD11" s="36"/>
      <c r="JE11" s="36"/>
      <c r="JF11" s="36"/>
      <c r="JG11" s="36"/>
      <c r="JH11" s="36"/>
      <c r="JI11" s="36"/>
      <c r="JJ11" s="36"/>
      <c r="JK11" s="36"/>
      <c r="JL11" s="36"/>
      <c r="JM11" s="36"/>
      <c r="JN11" s="36"/>
      <c r="JO11" s="36"/>
      <c r="JP11" s="36"/>
      <c r="JQ11" s="36"/>
      <c r="JR11" s="36"/>
      <c r="JS11" s="36"/>
      <c r="JT11" s="36"/>
      <c r="JU11" s="36"/>
      <c r="JV11" s="36"/>
      <c r="JW11" s="36"/>
      <c r="JX11" s="36"/>
      <c r="JY11" s="36"/>
      <c r="JZ11" s="36"/>
      <c r="KA11" s="36"/>
      <c r="KB11" s="36"/>
      <c r="KC11" s="36"/>
      <c r="KD11" s="36"/>
      <c r="KE11" s="36"/>
      <c r="KF11" s="36"/>
      <c r="KG11" s="36"/>
      <c r="KH11" s="36"/>
      <c r="KI11" s="36"/>
      <c r="KJ11" s="36"/>
      <c r="KK11" s="36"/>
      <c r="KL11" s="36"/>
      <c r="KM11" s="36"/>
      <c r="KN11" s="36"/>
      <c r="KO11" s="36"/>
      <c r="KP11" s="36"/>
      <c r="KQ11" s="36"/>
      <c r="KR11" s="36"/>
      <c r="KS11" s="36"/>
      <c r="KT11" s="36"/>
      <c r="KU11" s="36"/>
      <c r="KV11" s="36"/>
      <c r="KW11" s="36"/>
      <c r="KX11" s="36"/>
      <c r="KY11" s="36"/>
      <c r="KZ11" s="36"/>
      <c r="LA11" s="36"/>
      <c r="LB11" s="36"/>
      <c r="LC11" s="36"/>
      <c r="LD11" s="36"/>
      <c r="LE11" s="36"/>
      <c r="LF11" s="36"/>
      <c r="LG11" s="36"/>
      <c r="LH11" s="36"/>
      <c r="LI11" s="36"/>
      <c r="LJ11" s="36"/>
      <c r="LK11" s="36"/>
      <c r="LL11" s="36"/>
      <c r="LM11" s="36"/>
      <c r="LN11" s="36"/>
      <c r="LO11" s="36"/>
      <c r="LP11" s="36"/>
      <c r="LQ11" s="36"/>
      <c r="LR11" s="36"/>
      <c r="LS11" s="36"/>
      <c r="LT11" s="36"/>
      <c r="LU11" s="36"/>
      <c r="LV11" s="36"/>
      <c r="LW11" s="36"/>
      <c r="LX11" s="36"/>
      <c r="LY11" s="36"/>
      <c r="LZ11" s="36"/>
      <c r="MA11" s="36"/>
      <c r="MB11" s="36"/>
      <c r="MC11" s="36"/>
      <c r="MD11" s="36"/>
      <c r="ME11" s="36"/>
      <c r="MF11" s="36"/>
      <c r="MG11" s="36"/>
      <c r="MH11" s="36"/>
      <c r="MI11" s="36"/>
      <c r="MJ11" s="36"/>
      <c r="MK11" s="36"/>
      <c r="ML11" s="36"/>
      <c r="MM11" s="36"/>
      <c r="MN11" s="36"/>
      <c r="MO11" s="36"/>
      <c r="MP11" s="36"/>
      <c r="MQ11" s="36"/>
      <c r="MR11" s="36"/>
      <c r="MS11" s="36"/>
      <c r="MT11" s="36"/>
      <c r="MU11" s="36"/>
      <c r="MV11" s="36"/>
      <c r="MW11" s="36"/>
      <c r="MX11" s="36"/>
      <c r="MY11" s="36"/>
      <c r="MZ11" s="36"/>
      <c r="NA11" s="36"/>
      <c r="NB11" s="36"/>
      <c r="NC11" s="36"/>
      <c r="ND11" s="36"/>
      <c r="NE11" s="36"/>
      <c r="NF11" s="36"/>
      <c r="NG11" s="36"/>
      <c r="NH11" s="36"/>
      <c r="NI11" s="36"/>
      <c r="NJ11" s="36"/>
      <c r="NK11" s="36"/>
      <c r="NL11" s="36"/>
      <c r="NM11" s="36"/>
      <c r="NN11" s="36"/>
      <c r="NO11" s="36"/>
      <c r="NP11" s="36"/>
      <c r="NQ11" s="36"/>
      <c r="NR11" s="36"/>
      <c r="NS11" s="36"/>
      <c r="NT11" s="36"/>
      <c r="NU11" s="36"/>
      <c r="NV11" s="36"/>
      <c r="NW11" s="36"/>
      <c r="NX11" s="36"/>
      <c r="NY11" s="36"/>
      <c r="NZ11" s="36"/>
      <c r="OA11" s="36"/>
      <c r="OB11" s="36"/>
      <c r="OC11" s="36"/>
      <c r="OD11" s="36"/>
      <c r="OE11" s="36"/>
      <c r="OF11" s="36"/>
      <c r="OG11" s="36"/>
      <c r="OH11" s="36"/>
      <c r="OI11" s="36"/>
      <c r="OJ11" s="36"/>
      <c r="OK11" s="36"/>
      <c r="OL11" s="36"/>
      <c r="OM11" s="36"/>
      <c r="ON11" s="36"/>
      <c r="OO11" s="36"/>
      <c r="OP11" s="36"/>
      <c r="OQ11" s="36"/>
      <c r="OR11" s="36"/>
      <c r="OS11" s="36"/>
      <c r="OT11" s="36"/>
      <c r="OU11" s="36"/>
      <c r="OV11" s="36"/>
      <c r="OW11" s="36"/>
      <c r="OX11" s="36"/>
      <c r="OY11" s="36"/>
      <c r="OZ11" s="36"/>
      <c r="PA11" s="36"/>
      <c r="PB11" s="36"/>
      <c r="PC11" s="36"/>
      <c r="PD11" s="36"/>
      <c r="PE11" s="36"/>
      <c r="PF11" s="36"/>
      <c r="PG11" s="36"/>
      <c r="PH11" s="36"/>
      <c r="PI11" s="36"/>
      <c r="PJ11" s="36"/>
      <c r="PK11" s="36"/>
      <c r="PL11" s="36"/>
      <c r="PM11" s="36"/>
      <c r="PN11" s="36"/>
      <c r="PO11" s="36"/>
      <c r="PP11" s="36"/>
      <c r="PQ11" s="36"/>
      <c r="PR11" s="36"/>
      <c r="PS11" s="36"/>
      <c r="PT11" s="36"/>
      <c r="PU11" s="36"/>
      <c r="PV11" s="36"/>
      <c r="PW11" s="36"/>
      <c r="PX11" s="36"/>
      <c r="PY11" s="36"/>
      <c r="PZ11" s="36"/>
      <c r="QA11" s="36"/>
      <c r="QB11" s="36"/>
      <c r="QC11" s="36"/>
      <c r="QD11" s="36"/>
      <c r="QE11" s="36"/>
      <c r="QF11" s="36"/>
      <c r="QG11" s="36"/>
      <c r="QH11" s="36"/>
      <c r="QI11" s="36"/>
      <c r="QJ11" s="36"/>
      <c r="QK11" s="36"/>
      <c r="QL11" s="36"/>
      <c r="QM11" s="36"/>
      <c r="QN11" s="36"/>
      <c r="QO11" s="36"/>
      <c r="QP11" s="36"/>
      <c r="QQ11" s="36"/>
      <c r="QR11" s="36"/>
      <c r="QS11" s="36"/>
      <c r="QT11" s="36"/>
      <c r="QU11" s="36"/>
      <c r="QV11" s="36"/>
      <c r="QW11" s="36"/>
      <c r="QX11" s="36"/>
      <c r="QY11" s="36"/>
      <c r="QZ11" s="36"/>
      <c r="RA11" s="36"/>
      <c r="RB11" s="36"/>
      <c r="RC11" s="36"/>
      <c r="RD11" s="36"/>
      <c r="RE11" s="36"/>
      <c r="RF11" s="36"/>
      <c r="RG11" s="36"/>
      <c r="RH11" s="36"/>
      <c r="RI11" s="36"/>
      <c r="RJ11" s="36"/>
      <c r="RK11" s="36"/>
      <c r="RL11" s="36"/>
      <c r="RM11" s="36"/>
      <c r="RN11" s="36"/>
      <c r="RO11" s="36"/>
      <c r="RP11" s="36"/>
      <c r="RQ11" s="36"/>
      <c r="RR11" s="36"/>
      <c r="RS11" s="36"/>
      <c r="RT11" s="36"/>
      <c r="RU11" s="36"/>
      <c r="RV11" s="36"/>
      <c r="RW11" s="36"/>
      <c r="RX11" s="36"/>
      <c r="RY11" s="36"/>
      <c r="RZ11" s="36"/>
      <c r="SA11" s="36"/>
      <c r="SB11" s="36"/>
      <c r="SC11" s="36"/>
      <c r="SD11" s="36"/>
      <c r="SE11" s="36"/>
      <c r="SF11" s="36"/>
      <c r="SG11" s="36"/>
      <c r="SH11" s="36"/>
      <c r="SI11" s="36"/>
      <c r="SJ11" s="36"/>
      <c r="SK11" s="36"/>
      <c r="SL11" s="36"/>
      <c r="SM11" s="36"/>
      <c r="SN11" s="36"/>
      <c r="SO11" s="36"/>
      <c r="SP11" s="36"/>
      <c r="SQ11" s="36"/>
      <c r="SR11" s="36"/>
      <c r="SS11" s="36"/>
      <c r="ST11" s="36"/>
      <c r="SU11" s="36"/>
      <c r="SV11" s="36"/>
      <c r="SW11" s="36"/>
      <c r="SX11" s="36"/>
      <c r="SY11" s="36"/>
      <c r="SZ11" s="36"/>
      <c r="TA11" s="36"/>
      <c r="TB11" s="36"/>
      <c r="TC11" s="36"/>
      <c r="TD11" s="36"/>
      <c r="TE11" s="36"/>
      <c r="TF11" s="36"/>
      <c r="TG11" s="36"/>
      <c r="TH11" s="36"/>
      <c r="TI11" s="36"/>
      <c r="TJ11" s="36"/>
      <c r="TK11" s="36"/>
      <c r="TL11" s="36"/>
      <c r="TM11" s="36"/>
      <c r="TN11" s="36"/>
      <c r="TO11" s="36"/>
      <c r="TP11" s="36"/>
      <c r="TQ11" s="36"/>
      <c r="TR11" s="36"/>
      <c r="TS11" s="36"/>
      <c r="TT11" s="36"/>
      <c r="TU11" s="36"/>
      <c r="TV11" s="36"/>
      <c r="TW11" s="36"/>
      <c r="TX11" s="36"/>
      <c r="TY11" s="36"/>
      <c r="TZ11" s="36"/>
      <c r="UA11" s="36"/>
      <c r="UB11" s="36"/>
    </row>
    <row r="12" spans="1:548" ht="17.25" customHeight="1">
      <c r="B12" s="23" t="s">
        <v>136</v>
      </c>
      <c r="F12" s="81" t="s">
        <v>1184</v>
      </c>
      <c r="G12" s="24" t="s">
        <v>176</v>
      </c>
      <c r="H12" s="36">
        <v>4324.7910000000002</v>
      </c>
      <c r="I12" s="36">
        <v>4796.8159999999998</v>
      </c>
      <c r="J12" s="36">
        <v>4427.0680000000002</v>
      </c>
      <c r="K12" s="36">
        <v>5244.143</v>
      </c>
      <c r="L12" s="36">
        <v>5237.4489999999996</v>
      </c>
      <c r="M12" s="36">
        <v>4905.6130000000003</v>
      </c>
      <c r="N12" s="36">
        <v>5417.8490000000002</v>
      </c>
      <c r="O12" s="36">
        <v>7787.8459999999995</v>
      </c>
      <c r="P12" s="36">
        <v>7306.0469999999996</v>
      </c>
      <c r="Q12" s="36">
        <v>8016.732</v>
      </c>
      <c r="R12" s="36">
        <v>9089.0789999999997</v>
      </c>
      <c r="S12" s="36">
        <v>9903.5259999999998</v>
      </c>
      <c r="T12" s="36">
        <v>9347.2129999999997</v>
      </c>
      <c r="U12" s="36">
        <v>8663.518</v>
      </c>
      <c r="V12" s="36">
        <v>9094.6759999999995</v>
      </c>
      <c r="W12" s="36">
        <v>9143.6059999999998</v>
      </c>
      <c r="X12" s="36">
        <v>9447.8510000000006</v>
      </c>
      <c r="Y12" s="36">
        <v>9996.51</v>
      </c>
      <c r="Z12" s="36">
        <v>9993.2520000000004</v>
      </c>
      <c r="AA12" s="36">
        <v>8332.2070000000003</v>
      </c>
      <c r="AB12" s="36">
        <v>12031.15</v>
      </c>
      <c r="AC12" s="36">
        <v>12105.915000000001</v>
      </c>
      <c r="AD12" s="36">
        <v>12252.752</v>
      </c>
      <c r="AE12" s="36">
        <v>13508.081</v>
      </c>
      <c r="AF12" s="36">
        <v>15153.226000000001</v>
      </c>
      <c r="AG12" s="36">
        <v>15273.599</v>
      </c>
      <c r="AH12" s="36">
        <v>17038.813999999998</v>
      </c>
      <c r="AI12" s="36">
        <v>15868.39544</v>
      </c>
      <c r="AJ12" s="36">
        <v>15923.40706</v>
      </c>
      <c r="AK12" s="36">
        <v>15013.22028</v>
      </c>
      <c r="AL12" s="36">
        <v>14066.8192</v>
      </c>
      <c r="AM12" s="36">
        <v>16597.188109999999</v>
      </c>
      <c r="AN12" s="36">
        <v>14834.45479</v>
      </c>
      <c r="AO12" s="36">
        <v>12954.75916</v>
      </c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  <c r="JH12" s="36"/>
      <c r="JI12" s="36"/>
      <c r="JJ12" s="36"/>
      <c r="JK12" s="36"/>
      <c r="JL12" s="36"/>
      <c r="JM12" s="36"/>
      <c r="JN12" s="36"/>
      <c r="JO12" s="36"/>
      <c r="JP12" s="36"/>
      <c r="JQ12" s="36"/>
      <c r="JR12" s="36"/>
      <c r="JS12" s="36"/>
      <c r="JT12" s="36"/>
      <c r="JU12" s="36"/>
      <c r="JV12" s="36"/>
      <c r="JW12" s="36"/>
      <c r="JX12" s="36"/>
      <c r="JY12" s="36"/>
      <c r="JZ12" s="36"/>
      <c r="KA12" s="36"/>
      <c r="KB12" s="36"/>
      <c r="KC12" s="36"/>
      <c r="KD12" s="36"/>
      <c r="KE12" s="36"/>
      <c r="KF12" s="36"/>
      <c r="KG12" s="36"/>
      <c r="KH12" s="36"/>
      <c r="KI12" s="36"/>
      <c r="KJ12" s="36"/>
      <c r="KK12" s="36"/>
      <c r="KL12" s="36"/>
      <c r="KM12" s="36"/>
      <c r="KN12" s="36"/>
      <c r="KO12" s="36"/>
      <c r="KP12" s="36"/>
      <c r="KQ12" s="36"/>
      <c r="KR12" s="36"/>
      <c r="KS12" s="36"/>
      <c r="KT12" s="36"/>
      <c r="KU12" s="36"/>
      <c r="KV12" s="36"/>
      <c r="KW12" s="36"/>
      <c r="KX12" s="36"/>
      <c r="KY12" s="36"/>
      <c r="KZ12" s="36"/>
      <c r="LA12" s="36"/>
      <c r="LB12" s="36"/>
      <c r="LC12" s="36"/>
      <c r="LD12" s="36"/>
      <c r="LE12" s="36"/>
      <c r="LF12" s="36"/>
      <c r="LG12" s="36"/>
      <c r="LH12" s="36"/>
      <c r="LI12" s="36"/>
      <c r="LJ12" s="36"/>
      <c r="LK12" s="36"/>
      <c r="LL12" s="36"/>
      <c r="LM12" s="36"/>
      <c r="LN12" s="36"/>
      <c r="LO12" s="36"/>
      <c r="LP12" s="36"/>
      <c r="LQ12" s="36"/>
      <c r="LR12" s="36"/>
      <c r="LS12" s="36"/>
      <c r="LT12" s="36"/>
      <c r="LU12" s="36"/>
      <c r="LV12" s="36"/>
      <c r="LW12" s="36"/>
      <c r="LX12" s="36"/>
      <c r="LY12" s="36"/>
      <c r="LZ12" s="36"/>
      <c r="MA12" s="36"/>
      <c r="MB12" s="36"/>
      <c r="MC12" s="36"/>
      <c r="MD12" s="36"/>
      <c r="ME12" s="36"/>
      <c r="MF12" s="36"/>
      <c r="MG12" s="36"/>
      <c r="MH12" s="36"/>
      <c r="MI12" s="36"/>
      <c r="MJ12" s="36"/>
      <c r="MK12" s="36"/>
      <c r="ML12" s="36"/>
      <c r="MM12" s="36"/>
      <c r="MN12" s="36"/>
      <c r="MO12" s="36"/>
      <c r="MP12" s="36"/>
      <c r="MQ12" s="36"/>
      <c r="MR12" s="36"/>
      <c r="MS12" s="36"/>
      <c r="MT12" s="36"/>
      <c r="MU12" s="36"/>
      <c r="MV12" s="36"/>
      <c r="MW12" s="36"/>
      <c r="MX12" s="36"/>
      <c r="MY12" s="36"/>
      <c r="MZ12" s="36"/>
      <c r="NA12" s="36"/>
      <c r="NB12" s="36"/>
      <c r="NC12" s="36"/>
      <c r="ND12" s="36"/>
      <c r="NE12" s="36"/>
      <c r="NF12" s="36"/>
      <c r="NG12" s="36"/>
      <c r="NH12" s="36"/>
      <c r="NI12" s="36"/>
      <c r="NJ12" s="36"/>
      <c r="NK12" s="36"/>
      <c r="NL12" s="36"/>
      <c r="NM12" s="36"/>
      <c r="NN12" s="36"/>
      <c r="NO12" s="36"/>
      <c r="NP12" s="36"/>
      <c r="NQ12" s="36"/>
      <c r="NR12" s="36"/>
      <c r="NS12" s="36"/>
      <c r="NT12" s="36"/>
      <c r="NU12" s="36"/>
      <c r="NV12" s="36"/>
      <c r="NW12" s="36"/>
      <c r="NX12" s="36"/>
      <c r="NY12" s="36"/>
      <c r="NZ12" s="36"/>
      <c r="OA12" s="36"/>
      <c r="OB12" s="36"/>
      <c r="OC12" s="36"/>
      <c r="OD12" s="36"/>
      <c r="OE12" s="36"/>
      <c r="OF12" s="36"/>
      <c r="OG12" s="36"/>
      <c r="OH12" s="36"/>
      <c r="OI12" s="36"/>
      <c r="OJ12" s="36"/>
      <c r="OK12" s="36"/>
      <c r="OL12" s="36"/>
      <c r="OM12" s="36"/>
      <c r="ON12" s="36"/>
      <c r="OO12" s="36"/>
      <c r="OP12" s="36"/>
      <c r="OQ12" s="36"/>
      <c r="OR12" s="36"/>
      <c r="OS12" s="36"/>
      <c r="OT12" s="36"/>
      <c r="OU12" s="36"/>
      <c r="OV12" s="36"/>
      <c r="OW12" s="36"/>
      <c r="OX12" s="36"/>
      <c r="OY12" s="36"/>
      <c r="OZ12" s="36"/>
      <c r="PA12" s="36"/>
      <c r="PB12" s="36"/>
      <c r="PC12" s="36"/>
      <c r="PD12" s="36"/>
      <c r="PE12" s="36"/>
      <c r="PF12" s="36"/>
      <c r="PG12" s="36"/>
      <c r="PH12" s="36"/>
      <c r="PI12" s="36"/>
      <c r="PJ12" s="36"/>
      <c r="PK12" s="36"/>
      <c r="PL12" s="36"/>
      <c r="PM12" s="36"/>
      <c r="PN12" s="36"/>
      <c r="PO12" s="36"/>
      <c r="PP12" s="36"/>
      <c r="PQ12" s="36"/>
      <c r="PR12" s="36"/>
      <c r="PS12" s="36"/>
      <c r="PT12" s="36"/>
      <c r="PU12" s="36"/>
      <c r="PV12" s="36"/>
      <c r="PW12" s="36"/>
      <c r="PX12" s="36"/>
      <c r="PY12" s="36"/>
      <c r="PZ12" s="36"/>
      <c r="QA12" s="36"/>
      <c r="QB12" s="36"/>
      <c r="QC12" s="36"/>
      <c r="QD12" s="36"/>
      <c r="QE12" s="36"/>
      <c r="QF12" s="36"/>
      <c r="QG12" s="36"/>
      <c r="QH12" s="36"/>
      <c r="QI12" s="36"/>
      <c r="QJ12" s="36"/>
      <c r="QK12" s="36"/>
      <c r="QL12" s="36"/>
      <c r="QM12" s="36"/>
      <c r="QN12" s="36"/>
      <c r="QO12" s="36"/>
      <c r="QP12" s="36"/>
      <c r="QQ12" s="36"/>
      <c r="QR12" s="36"/>
      <c r="QS12" s="36"/>
      <c r="QT12" s="36"/>
      <c r="QU12" s="36"/>
      <c r="QV12" s="36"/>
      <c r="QW12" s="36"/>
      <c r="QX12" s="36"/>
      <c r="QY12" s="36"/>
      <c r="QZ12" s="36"/>
      <c r="RA12" s="36"/>
      <c r="RB12" s="36"/>
      <c r="RC12" s="36"/>
      <c r="RD12" s="36"/>
      <c r="RE12" s="36"/>
      <c r="RF12" s="36"/>
      <c r="RG12" s="36"/>
      <c r="RH12" s="36"/>
      <c r="RI12" s="36"/>
      <c r="RJ12" s="36"/>
      <c r="RK12" s="36"/>
      <c r="RL12" s="36"/>
      <c r="RM12" s="36"/>
      <c r="RN12" s="36"/>
      <c r="RO12" s="36"/>
      <c r="RP12" s="36"/>
      <c r="RQ12" s="36"/>
      <c r="RR12" s="36"/>
      <c r="RS12" s="36"/>
      <c r="RT12" s="36"/>
      <c r="RU12" s="36"/>
      <c r="RV12" s="36"/>
      <c r="RW12" s="36"/>
      <c r="RX12" s="36"/>
      <c r="RY12" s="36"/>
      <c r="RZ12" s="36"/>
      <c r="SA12" s="36"/>
      <c r="SB12" s="36"/>
      <c r="SC12" s="36"/>
      <c r="SD12" s="36"/>
      <c r="SE12" s="36"/>
      <c r="SF12" s="36"/>
      <c r="SG12" s="36"/>
      <c r="SH12" s="36"/>
      <c r="SI12" s="36"/>
      <c r="SJ12" s="36"/>
      <c r="SK12" s="36"/>
      <c r="SL12" s="36"/>
      <c r="SM12" s="36"/>
      <c r="SN12" s="36"/>
      <c r="SO12" s="36"/>
      <c r="SP12" s="36"/>
      <c r="SQ12" s="36"/>
      <c r="SR12" s="36"/>
      <c r="SS12" s="36"/>
      <c r="ST12" s="36"/>
      <c r="SU12" s="36"/>
      <c r="SV12" s="36"/>
      <c r="SW12" s="36"/>
      <c r="SX12" s="36"/>
      <c r="SY12" s="36"/>
      <c r="SZ12" s="36"/>
      <c r="TA12" s="36"/>
      <c r="TB12" s="36"/>
      <c r="TC12" s="36"/>
      <c r="TD12" s="36"/>
      <c r="TE12" s="36"/>
      <c r="TF12" s="36"/>
      <c r="TG12" s="36"/>
      <c r="TH12" s="36"/>
      <c r="TI12" s="36"/>
      <c r="TJ12" s="36"/>
      <c r="TK12" s="36"/>
      <c r="TL12" s="36"/>
      <c r="TM12" s="36"/>
      <c r="TN12" s="36"/>
      <c r="TO12" s="36"/>
      <c r="TP12" s="36"/>
      <c r="TQ12" s="36"/>
      <c r="TR12" s="36"/>
      <c r="TS12" s="36"/>
      <c r="TT12" s="36"/>
      <c r="TU12" s="36"/>
      <c r="TV12" s="36"/>
      <c r="TW12" s="36"/>
      <c r="TX12" s="36"/>
      <c r="TY12" s="36"/>
      <c r="TZ12" s="36"/>
      <c r="UA12" s="36"/>
      <c r="UB12" s="36"/>
    </row>
    <row r="13" spans="1:548" ht="17.25" customHeight="1">
      <c r="B13" s="23" t="s">
        <v>136</v>
      </c>
      <c r="F13" s="81" t="s">
        <v>1430</v>
      </c>
      <c r="G13" s="24" t="s">
        <v>176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0</v>
      </c>
      <c r="O13" s="36">
        <v>0</v>
      </c>
      <c r="P13" s="36">
        <v>0</v>
      </c>
      <c r="Q13" s="36">
        <v>0</v>
      </c>
      <c r="R13" s="36">
        <v>0</v>
      </c>
      <c r="S13" s="36">
        <v>0</v>
      </c>
      <c r="T13" s="36">
        <v>0</v>
      </c>
      <c r="U13" s="36">
        <v>126.024</v>
      </c>
      <c r="V13" s="36">
        <v>0</v>
      </c>
      <c r="W13" s="36">
        <v>0</v>
      </c>
      <c r="X13" s="36">
        <v>0.106</v>
      </c>
      <c r="Y13" s="36">
        <v>1.429</v>
      </c>
      <c r="Z13" s="36">
        <v>49.784999999999997</v>
      </c>
      <c r="AA13" s="36">
        <v>0</v>
      </c>
      <c r="AB13" s="36">
        <v>152.27099999999999</v>
      </c>
      <c r="AC13" s="36">
        <v>0</v>
      </c>
      <c r="AD13" s="36">
        <v>408.75204000000002</v>
      </c>
      <c r="AE13" s="36">
        <v>80.045100000000005</v>
      </c>
      <c r="AF13" s="36">
        <v>1652.654</v>
      </c>
      <c r="AG13" s="36">
        <v>340.40899999999999</v>
      </c>
      <c r="AH13" s="36">
        <v>0</v>
      </c>
      <c r="AI13" s="36">
        <v>947.21799999999996</v>
      </c>
      <c r="AJ13" s="36">
        <v>9433.15</v>
      </c>
      <c r="AK13" s="36">
        <v>368.53</v>
      </c>
      <c r="AL13" s="36">
        <v>64.625</v>
      </c>
      <c r="AM13" s="36">
        <v>410.62400000000002</v>
      </c>
      <c r="AN13" s="36">
        <v>0</v>
      </c>
      <c r="AO13" s="36">
        <v>2826.9726900000001</v>
      </c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  <c r="JH13" s="36"/>
      <c r="JI13" s="36"/>
      <c r="JJ13" s="36"/>
      <c r="JK13" s="36"/>
      <c r="JL13" s="36"/>
      <c r="JM13" s="36"/>
      <c r="JN13" s="36"/>
      <c r="JO13" s="36"/>
      <c r="JP13" s="36"/>
      <c r="JQ13" s="36"/>
      <c r="JR13" s="36"/>
      <c r="JS13" s="36"/>
      <c r="JT13" s="36"/>
      <c r="JU13" s="36"/>
      <c r="JV13" s="36"/>
      <c r="JW13" s="36"/>
      <c r="JX13" s="36"/>
      <c r="JY13" s="36"/>
      <c r="JZ13" s="36"/>
      <c r="KA13" s="36"/>
      <c r="KB13" s="36"/>
      <c r="KC13" s="36"/>
      <c r="KD13" s="36"/>
      <c r="KE13" s="36"/>
      <c r="KF13" s="36"/>
      <c r="KG13" s="36"/>
      <c r="KH13" s="36"/>
      <c r="KI13" s="36"/>
      <c r="KJ13" s="36"/>
      <c r="KK13" s="36"/>
      <c r="KL13" s="36"/>
      <c r="KM13" s="36"/>
      <c r="KN13" s="36"/>
      <c r="KO13" s="36"/>
      <c r="KP13" s="36"/>
      <c r="KQ13" s="36"/>
      <c r="KR13" s="36"/>
      <c r="KS13" s="36"/>
      <c r="KT13" s="36"/>
      <c r="KU13" s="36"/>
      <c r="KV13" s="36"/>
      <c r="KW13" s="36"/>
      <c r="KX13" s="36"/>
      <c r="KY13" s="36"/>
      <c r="KZ13" s="36"/>
      <c r="LA13" s="36"/>
      <c r="LB13" s="36"/>
      <c r="LC13" s="36"/>
      <c r="LD13" s="36"/>
      <c r="LE13" s="36"/>
      <c r="LF13" s="36"/>
      <c r="LG13" s="36"/>
      <c r="LH13" s="36"/>
      <c r="LI13" s="36"/>
      <c r="LJ13" s="36"/>
      <c r="LK13" s="36"/>
      <c r="LL13" s="36"/>
      <c r="LM13" s="36"/>
      <c r="LN13" s="36"/>
      <c r="LO13" s="36"/>
      <c r="LP13" s="36"/>
      <c r="LQ13" s="36"/>
      <c r="LR13" s="36"/>
      <c r="LS13" s="36"/>
      <c r="LT13" s="36"/>
      <c r="LU13" s="36"/>
      <c r="LV13" s="36"/>
      <c r="LW13" s="36"/>
      <c r="LX13" s="36"/>
      <c r="LY13" s="36"/>
      <c r="LZ13" s="36"/>
      <c r="MA13" s="36"/>
      <c r="MB13" s="36"/>
      <c r="MC13" s="36"/>
      <c r="MD13" s="36"/>
      <c r="ME13" s="36"/>
      <c r="MF13" s="36"/>
      <c r="MG13" s="36"/>
      <c r="MH13" s="36"/>
      <c r="MI13" s="36"/>
      <c r="MJ13" s="36"/>
      <c r="MK13" s="36"/>
      <c r="ML13" s="36"/>
      <c r="MM13" s="36"/>
      <c r="MN13" s="36"/>
      <c r="MO13" s="36"/>
      <c r="MP13" s="36"/>
      <c r="MQ13" s="36"/>
      <c r="MR13" s="36"/>
      <c r="MS13" s="36"/>
      <c r="MT13" s="36"/>
      <c r="MU13" s="36"/>
      <c r="MV13" s="36"/>
      <c r="MW13" s="36"/>
      <c r="MX13" s="36"/>
      <c r="MY13" s="36"/>
      <c r="MZ13" s="36"/>
      <c r="NA13" s="36"/>
      <c r="NB13" s="36"/>
      <c r="NC13" s="36"/>
      <c r="ND13" s="36"/>
      <c r="NE13" s="36"/>
      <c r="NF13" s="36"/>
      <c r="NG13" s="36"/>
      <c r="NH13" s="36"/>
      <c r="NI13" s="36"/>
      <c r="NJ13" s="36"/>
      <c r="NK13" s="36"/>
      <c r="NL13" s="36"/>
      <c r="NM13" s="36"/>
      <c r="NN13" s="36"/>
      <c r="NO13" s="36"/>
      <c r="NP13" s="36"/>
      <c r="NQ13" s="36"/>
      <c r="NR13" s="36"/>
      <c r="NS13" s="36"/>
      <c r="NT13" s="36"/>
      <c r="NU13" s="36"/>
      <c r="NV13" s="36"/>
      <c r="NW13" s="36"/>
      <c r="NX13" s="36"/>
      <c r="NY13" s="36"/>
      <c r="NZ13" s="36"/>
      <c r="OA13" s="36"/>
      <c r="OB13" s="36"/>
      <c r="OC13" s="36"/>
      <c r="OD13" s="36"/>
      <c r="OE13" s="36"/>
      <c r="OF13" s="36"/>
      <c r="OG13" s="36"/>
      <c r="OH13" s="36"/>
      <c r="OI13" s="36"/>
      <c r="OJ13" s="36"/>
      <c r="OK13" s="36"/>
      <c r="OL13" s="36"/>
      <c r="OM13" s="36"/>
      <c r="ON13" s="36"/>
      <c r="OO13" s="36"/>
      <c r="OP13" s="36"/>
      <c r="OQ13" s="36"/>
      <c r="OR13" s="36"/>
      <c r="OS13" s="36"/>
      <c r="OT13" s="36"/>
      <c r="OU13" s="36"/>
      <c r="OV13" s="36"/>
      <c r="OW13" s="36"/>
      <c r="OX13" s="36"/>
      <c r="OY13" s="36"/>
      <c r="OZ13" s="36"/>
      <c r="PA13" s="36"/>
      <c r="PB13" s="36"/>
      <c r="PC13" s="36"/>
      <c r="PD13" s="36"/>
      <c r="PE13" s="36"/>
      <c r="PF13" s="36"/>
      <c r="PG13" s="36"/>
      <c r="PH13" s="36"/>
      <c r="PI13" s="36"/>
      <c r="PJ13" s="36"/>
      <c r="PK13" s="36"/>
      <c r="PL13" s="36"/>
      <c r="PM13" s="36"/>
      <c r="PN13" s="36"/>
      <c r="PO13" s="36"/>
      <c r="PP13" s="36"/>
      <c r="PQ13" s="36"/>
      <c r="PR13" s="36"/>
      <c r="PS13" s="36"/>
      <c r="PT13" s="36"/>
      <c r="PU13" s="36"/>
      <c r="PV13" s="36"/>
      <c r="PW13" s="36"/>
      <c r="PX13" s="36"/>
      <c r="PY13" s="36"/>
      <c r="PZ13" s="36"/>
      <c r="QA13" s="36"/>
      <c r="QB13" s="36"/>
      <c r="QC13" s="36"/>
      <c r="QD13" s="36"/>
      <c r="QE13" s="36"/>
      <c r="QF13" s="36"/>
      <c r="QG13" s="36"/>
      <c r="QH13" s="36"/>
      <c r="QI13" s="36"/>
      <c r="QJ13" s="36"/>
      <c r="QK13" s="36"/>
      <c r="QL13" s="36"/>
      <c r="QM13" s="36"/>
      <c r="QN13" s="36"/>
      <c r="QO13" s="36"/>
      <c r="QP13" s="36"/>
      <c r="QQ13" s="36"/>
      <c r="QR13" s="36"/>
      <c r="QS13" s="36"/>
      <c r="QT13" s="36"/>
      <c r="QU13" s="36"/>
      <c r="QV13" s="36"/>
      <c r="QW13" s="36"/>
      <c r="QX13" s="36"/>
      <c r="QY13" s="36"/>
      <c r="QZ13" s="36"/>
      <c r="RA13" s="36"/>
      <c r="RB13" s="36"/>
      <c r="RC13" s="36"/>
      <c r="RD13" s="36"/>
      <c r="RE13" s="36"/>
      <c r="RF13" s="36"/>
      <c r="RG13" s="36"/>
      <c r="RH13" s="36"/>
      <c r="RI13" s="36"/>
      <c r="RJ13" s="36"/>
      <c r="RK13" s="36"/>
      <c r="RL13" s="36"/>
      <c r="RM13" s="36"/>
      <c r="RN13" s="36"/>
      <c r="RO13" s="36"/>
      <c r="RP13" s="36"/>
      <c r="RQ13" s="36"/>
      <c r="RR13" s="36"/>
      <c r="RS13" s="36"/>
      <c r="RT13" s="36"/>
      <c r="RU13" s="36"/>
      <c r="RV13" s="36"/>
      <c r="RW13" s="36"/>
      <c r="RX13" s="36"/>
      <c r="RY13" s="36"/>
      <c r="RZ13" s="36"/>
      <c r="SA13" s="36"/>
      <c r="SB13" s="36"/>
      <c r="SC13" s="36"/>
      <c r="SD13" s="36"/>
      <c r="SE13" s="36"/>
      <c r="SF13" s="36"/>
      <c r="SG13" s="36"/>
      <c r="SH13" s="36"/>
      <c r="SI13" s="36"/>
      <c r="SJ13" s="36"/>
      <c r="SK13" s="36"/>
      <c r="SL13" s="36"/>
      <c r="SM13" s="36"/>
      <c r="SN13" s="36"/>
      <c r="SO13" s="36"/>
      <c r="SP13" s="36"/>
      <c r="SQ13" s="36"/>
      <c r="SR13" s="36"/>
      <c r="SS13" s="36"/>
      <c r="ST13" s="36"/>
      <c r="SU13" s="36"/>
      <c r="SV13" s="36"/>
      <c r="SW13" s="36"/>
      <c r="SX13" s="36"/>
      <c r="SY13" s="36"/>
      <c r="SZ13" s="36"/>
      <c r="TA13" s="36"/>
      <c r="TB13" s="36"/>
      <c r="TC13" s="36"/>
      <c r="TD13" s="36"/>
      <c r="TE13" s="36"/>
      <c r="TF13" s="36"/>
      <c r="TG13" s="36"/>
      <c r="TH13" s="36"/>
      <c r="TI13" s="36"/>
      <c r="TJ13" s="36"/>
      <c r="TK13" s="36"/>
      <c r="TL13" s="36"/>
      <c r="TM13" s="36"/>
      <c r="TN13" s="36"/>
      <c r="TO13" s="36"/>
      <c r="TP13" s="36"/>
      <c r="TQ13" s="36"/>
      <c r="TR13" s="36"/>
      <c r="TS13" s="36"/>
      <c r="TT13" s="36"/>
      <c r="TU13" s="36"/>
      <c r="TV13" s="36"/>
      <c r="TW13" s="36"/>
      <c r="TX13" s="36"/>
      <c r="TY13" s="36"/>
      <c r="TZ13" s="36"/>
      <c r="UA13" s="36"/>
      <c r="UB13" s="36"/>
    </row>
    <row r="14" spans="1:548" ht="17.25" customHeight="1">
      <c r="B14" t="s">
        <v>136</v>
      </c>
      <c r="F14" s="2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  <c r="JH14" s="36"/>
      <c r="JI14" s="36"/>
      <c r="JJ14" s="36"/>
      <c r="JK14" s="36"/>
      <c r="JL14" s="36"/>
      <c r="JM14" s="36"/>
      <c r="JN14" s="36"/>
      <c r="JO14" s="36"/>
      <c r="JP14" s="36"/>
      <c r="JQ14" s="36"/>
      <c r="JR14" s="36"/>
      <c r="JS14" s="36"/>
      <c r="JT14" s="36"/>
      <c r="JU14" s="36"/>
      <c r="JV14" s="36"/>
      <c r="JW14" s="36"/>
      <c r="JX14" s="36"/>
      <c r="JY14" s="36"/>
      <c r="JZ14" s="36"/>
      <c r="KA14" s="36"/>
      <c r="KB14" s="36"/>
      <c r="KC14" s="36"/>
      <c r="KD14" s="36"/>
      <c r="KE14" s="36"/>
      <c r="KF14" s="36"/>
      <c r="KG14" s="36"/>
      <c r="KH14" s="36"/>
      <c r="KI14" s="36"/>
      <c r="KJ14" s="36"/>
      <c r="KK14" s="36"/>
      <c r="KL14" s="36"/>
      <c r="KM14" s="36"/>
      <c r="KN14" s="36"/>
      <c r="KO14" s="36"/>
      <c r="KP14" s="36"/>
      <c r="KQ14" s="36"/>
      <c r="KR14" s="36"/>
      <c r="KS14" s="36"/>
      <c r="KT14" s="36"/>
      <c r="KU14" s="36"/>
      <c r="KV14" s="36"/>
      <c r="KW14" s="36"/>
      <c r="KX14" s="36"/>
      <c r="KY14" s="36"/>
      <c r="KZ14" s="36"/>
      <c r="LA14" s="36"/>
      <c r="LB14" s="36"/>
      <c r="LC14" s="36"/>
      <c r="LD14" s="36"/>
      <c r="LE14" s="36"/>
      <c r="LF14" s="36"/>
      <c r="LG14" s="36"/>
      <c r="LH14" s="36"/>
      <c r="LI14" s="36"/>
      <c r="LJ14" s="36"/>
      <c r="LK14" s="36"/>
      <c r="LL14" s="36"/>
      <c r="LM14" s="36"/>
      <c r="LN14" s="36"/>
      <c r="LO14" s="36"/>
      <c r="LP14" s="36"/>
      <c r="LQ14" s="36"/>
      <c r="LR14" s="36"/>
      <c r="LS14" s="36"/>
      <c r="LT14" s="36"/>
      <c r="LU14" s="36"/>
      <c r="LV14" s="36"/>
      <c r="LW14" s="36"/>
      <c r="LX14" s="36"/>
      <c r="LY14" s="36"/>
      <c r="LZ14" s="36"/>
      <c r="MA14" s="36"/>
      <c r="MB14" s="36"/>
      <c r="MC14" s="36"/>
      <c r="MD14" s="36"/>
      <c r="ME14" s="36"/>
      <c r="MF14" s="36"/>
      <c r="MG14" s="36"/>
      <c r="MH14" s="36"/>
      <c r="MI14" s="36"/>
      <c r="MJ14" s="36"/>
      <c r="MK14" s="36"/>
      <c r="ML14" s="36"/>
      <c r="MM14" s="36"/>
      <c r="MN14" s="36"/>
      <c r="MO14" s="36"/>
      <c r="MP14" s="36"/>
      <c r="MQ14" s="36"/>
      <c r="MR14" s="36"/>
      <c r="MS14" s="36"/>
      <c r="MT14" s="36"/>
      <c r="MU14" s="36"/>
      <c r="MV14" s="36"/>
      <c r="MW14" s="36"/>
      <c r="MX14" s="36"/>
      <c r="MY14" s="36"/>
      <c r="MZ14" s="36"/>
      <c r="NA14" s="36"/>
      <c r="NB14" s="36"/>
      <c r="NC14" s="36"/>
      <c r="ND14" s="36"/>
      <c r="NE14" s="36"/>
      <c r="NF14" s="36"/>
      <c r="NG14" s="36"/>
      <c r="NH14" s="36"/>
      <c r="NI14" s="36"/>
      <c r="NJ14" s="36"/>
      <c r="NK14" s="36"/>
      <c r="NL14" s="36"/>
      <c r="NM14" s="36"/>
      <c r="NN14" s="36"/>
      <c r="NO14" s="36"/>
      <c r="NP14" s="36"/>
      <c r="NQ14" s="36"/>
      <c r="NR14" s="36"/>
      <c r="NS14" s="36"/>
      <c r="NT14" s="36"/>
      <c r="NU14" s="36"/>
      <c r="NV14" s="36"/>
      <c r="NW14" s="36"/>
      <c r="NX14" s="36"/>
      <c r="NY14" s="36"/>
      <c r="NZ14" s="36"/>
      <c r="OA14" s="36"/>
      <c r="OB14" s="36"/>
      <c r="OC14" s="36"/>
      <c r="OD14" s="36"/>
      <c r="OE14" s="36"/>
      <c r="OF14" s="36"/>
      <c r="OG14" s="36"/>
      <c r="OH14" s="36"/>
      <c r="OI14" s="36"/>
      <c r="OJ14" s="36"/>
      <c r="OK14" s="36"/>
      <c r="OL14" s="36"/>
      <c r="OM14" s="36"/>
      <c r="ON14" s="36"/>
      <c r="OO14" s="36"/>
      <c r="OP14" s="36"/>
      <c r="OQ14" s="36"/>
      <c r="OR14" s="36"/>
      <c r="OS14" s="36"/>
      <c r="OT14" s="36"/>
      <c r="OU14" s="36"/>
      <c r="OV14" s="36"/>
      <c r="OW14" s="36"/>
      <c r="OX14" s="36"/>
      <c r="OY14" s="36"/>
      <c r="OZ14" s="36"/>
      <c r="PA14" s="36"/>
      <c r="PB14" s="36"/>
      <c r="PC14" s="36"/>
      <c r="PD14" s="36"/>
      <c r="PE14" s="36"/>
      <c r="PF14" s="36"/>
      <c r="PG14" s="36"/>
      <c r="PH14" s="36"/>
      <c r="PI14" s="36"/>
      <c r="PJ14" s="36"/>
      <c r="PK14" s="36"/>
      <c r="PL14" s="36"/>
      <c r="PM14" s="36"/>
      <c r="PN14" s="36"/>
      <c r="PO14" s="36"/>
      <c r="PP14" s="36"/>
      <c r="PQ14" s="36"/>
      <c r="PR14" s="36"/>
      <c r="PS14" s="36"/>
      <c r="PT14" s="36"/>
      <c r="PU14" s="36"/>
      <c r="PV14" s="36"/>
      <c r="PW14" s="36"/>
      <c r="PX14" s="36"/>
      <c r="PY14" s="36"/>
      <c r="PZ14" s="36"/>
      <c r="QA14" s="36"/>
      <c r="QB14" s="36"/>
      <c r="QC14" s="36"/>
      <c r="QD14" s="36"/>
      <c r="QE14" s="36"/>
      <c r="QF14" s="36"/>
      <c r="QG14" s="36"/>
      <c r="QH14" s="36"/>
      <c r="QI14" s="36"/>
      <c r="QJ14" s="36"/>
      <c r="QK14" s="36"/>
      <c r="QL14" s="36"/>
      <c r="QM14" s="36"/>
      <c r="QN14" s="36"/>
      <c r="QO14" s="36"/>
      <c r="QP14" s="36"/>
      <c r="QQ14" s="36"/>
      <c r="QR14" s="36"/>
      <c r="QS14" s="36"/>
      <c r="QT14" s="36"/>
      <c r="QU14" s="36"/>
      <c r="QV14" s="36"/>
      <c r="QW14" s="36"/>
      <c r="QX14" s="36"/>
      <c r="QY14" s="36"/>
      <c r="QZ14" s="36"/>
      <c r="RA14" s="36"/>
      <c r="RB14" s="36"/>
      <c r="RC14" s="36"/>
      <c r="RD14" s="36"/>
      <c r="RE14" s="36"/>
      <c r="RF14" s="36"/>
      <c r="RG14" s="36"/>
      <c r="RH14" s="36"/>
      <c r="RI14" s="36"/>
      <c r="RJ14" s="36"/>
      <c r="RK14" s="36"/>
      <c r="RL14" s="36"/>
      <c r="RM14" s="36"/>
      <c r="RN14" s="36"/>
      <c r="RO14" s="36"/>
      <c r="RP14" s="36"/>
      <c r="RQ14" s="36"/>
      <c r="RR14" s="36"/>
      <c r="RS14" s="36"/>
      <c r="RT14" s="36"/>
      <c r="RU14" s="36"/>
      <c r="RV14" s="36"/>
      <c r="RW14" s="36"/>
      <c r="RX14" s="36"/>
      <c r="RY14" s="36"/>
      <c r="RZ14" s="36"/>
      <c r="SA14" s="36"/>
      <c r="SB14" s="36"/>
      <c r="SC14" s="36"/>
      <c r="SD14" s="36"/>
      <c r="SE14" s="36"/>
      <c r="SF14" s="36"/>
      <c r="SG14" s="36"/>
      <c r="SH14" s="36"/>
      <c r="SI14" s="36"/>
      <c r="SJ14" s="36"/>
      <c r="SK14" s="36"/>
      <c r="SL14" s="36"/>
      <c r="SM14" s="36"/>
      <c r="SN14" s="36"/>
      <c r="SO14" s="36"/>
      <c r="SP14" s="36"/>
      <c r="SQ14" s="36"/>
      <c r="SR14" s="36"/>
      <c r="SS14" s="36"/>
      <c r="ST14" s="36"/>
      <c r="SU14" s="36"/>
      <c r="SV14" s="36"/>
      <c r="SW14" s="36"/>
      <c r="SX14" s="36"/>
      <c r="SY14" s="36"/>
      <c r="SZ14" s="36"/>
      <c r="TA14" s="36"/>
      <c r="TB14" s="36"/>
      <c r="TC14" s="36"/>
      <c r="TD14" s="36"/>
      <c r="TE14" s="36"/>
      <c r="TF14" s="36"/>
      <c r="TG14" s="36"/>
      <c r="TH14" s="36"/>
      <c r="TI14" s="36"/>
      <c r="TJ14" s="36"/>
      <c r="TK14" s="36"/>
      <c r="TL14" s="36"/>
      <c r="TM14" s="36"/>
      <c r="TN14" s="36"/>
      <c r="TO14" s="36"/>
      <c r="TP14" s="36"/>
      <c r="TQ14" s="36"/>
      <c r="TR14" s="36"/>
      <c r="TS14" s="36"/>
      <c r="TT14" s="36"/>
      <c r="TU14" s="36"/>
      <c r="TV14" s="36"/>
      <c r="TW14" s="36"/>
      <c r="TX14" s="36"/>
      <c r="TY14" s="36"/>
      <c r="TZ14" s="36"/>
      <c r="UA14" s="36"/>
      <c r="UB14" s="36"/>
    </row>
    <row r="15" spans="1:548" ht="17.25" customHeight="1">
      <c r="B15" s="23" t="s">
        <v>136</v>
      </c>
      <c r="F15" s="26" t="s">
        <v>1431</v>
      </c>
      <c r="G15" s="24" t="s">
        <v>194</v>
      </c>
      <c r="H15" s="36">
        <v>2.82</v>
      </c>
      <c r="I15" s="36">
        <v>4.04</v>
      </c>
      <c r="J15" s="36">
        <v>4.9240000000000004</v>
      </c>
      <c r="K15" s="36">
        <v>5.2460000000000004</v>
      </c>
      <c r="L15" s="36">
        <v>6.4960000000000004</v>
      </c>
      <c r="M15" s="36">
        <v>7.54</v>
      </c>
      <c r="N15" s="36">
        <v>7.4640000000000004</v>
      </c>
      <c r="O15" s="36">
        <v>7.7258399999999998</v>
      </c>
      <c r="P15" s="36">
        <v>7.7782280000000004</v>
      </c>
      <c r="Q15" s="36">
        <v>7.748882</v>
      </c>
      <c r="R15" s="36">
        <v>7.8215090900000002</v>
      </c>
      <c r="S15" s="36">
        <v>7.7</v>
      </c>
      <c r="T15" s="36">
        <v>7.49</v>
      </c>
      <c r="U15" s="36">
        <v>7.9051170500000003</v>
      </c>
      <c r="V15" s="36">
        <v>9.1740556200000007</v>
      </c>
      <c r="W15" s="36">
        <v>11.012</v>
      </c>
      <c r="X15" s="36">
        <v>13.620245614035101</v>
      </c>
      <c r="Y15" s="36">
        <v>13.8915087719298</v>
      </c>
      <c r="Z15" s="36">
        <v>14.033403508771899</v>
      </c>
      <c r="AA15" s="36">
        <v>17.302756157894699</v>
      </c>
      <c r="AB15" s="36">
        <v>18.882569</v>
      </c>
      <c r="AC15" s="36">
        <v>19.321000000000002</v>
      </c>
      <c r="AD15" s="36">
        <v>21.765999999999998</v>
      </c>
      <c r="AE15" s="36">
        <v>22.774999999999999</v>
      </c>
      <c r="AF15" s="36">
        <v>23.864000000000001</v>
      </c>
      <c r="AG15" s="36">
        <v>29.90189346</v>
      </c>
      <c r="AH15" s="36">
        <v>44.987740899999999</v>
      </c>
      <c r="AI15" s="36">
        <v>56.904925040000002</v>
      </c>
      <c r="AJ15" s="36">
        <v>69.516999068999993</v>
      </c>
      <c r="AK15" s="36">
        <v>77.034752100000006</v>
      </c>
      <c r="AL15" s="36">
        <v>78.0366906</v>
      </c>
      <c r="AM15" s="36">
        <v>81.222649480000001</v>
      </c>
      <c r="AN15" s="36">
        <v>81.370939899999996</v>
      </c>
      <c r="AO15" s="36">
        <v>80.658536475000005</v>
      </c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  <c r="HP15" s="36"/>
      <c r="HQ15" s="36"/>
      <c r="HR15" s="36"/>
      <c r="HS15" s="36"/>
      <c r="HT15" s="36"/>
      <c r="HU15" s="36"/>
      <c r="HV15" s="36"/>
      <c r="HW15" s="36"/>
      <c r="HX15" s="36"/>
      <c r="HY15" s="36"/>
      <c r="HZ15" s="36"/>
      <c r="IA15" s="36"/>
      <c r="IB15" s="36"/>
      <c r="IC15" s="36"/>
      <c r="ID15" s="36"/>
      <c r="IE15" s="36"/>
      <c r="IF15" s="36"/>
      <c r="IG15" s="36"/>
      <c r="IH15" s="36"/>
      <c r="II15" s="36"/>
      <c r="IJ15" s="36"/>
      <c r="IK15" s="36"/>
      <c r="IL15" s="36"/>
      <c r="IM15" s="36"/>
      <c r="IN15" s="36"/>
      <c r="IO15" s="36"/>
      <c r="IP15" s="36"/>
      <c r="IQ15" s="36"/>
      <c r="IR15" s="36"/>
      <c r="IS15" s="36"/>
      <c r="IT15" s="36"/>
      <c r="IU15" s="36"/>
      <c r="IV15" s="36"/>
      <c r="IW15" s="36"/>
      <c r="IX15" s="36"/>
      <c r="IY15" s="36"/>
      <c r="IZ15" s="36"/>
      <c r="JA15" s="36"/>
      <c r="JB15" s="36"/>
      <c r="JC15" s="36"/>
      <c r="JD15" s="36"/>
      <c r="JE15" s="36"/>
      <c r="JF15" s="36"/>
      <c r="JG15" s="36"/>
      <c r="JH15" s="36"/>
      <c r="JI15" s="36"/>
      <c r="JJ15" s="36"/>
      <c r="JK15" s="36"/>
      <c r="JL15" s="36"/>
      <c r="JM15" s="36"/>
      <c r="JN15" s="36"/>
      <c r="JO15" s="36"/>
      <c r="JP15" s="36"/>
      <c r="JQ15" s="36"/>
      <c r="JR15" s="36"/>
      <c r="JS15" s="36"/>
      <c r="JT15" s="36"/>
      <c r="JU15" s="36"/>
      <c r="JV15" s="36"/>
      <c r="JW15" s="36"/>
      <c r="JX15" s="36"/>
      <c r="JY15" s="36"/>
      <c r="JZ15" s="36"/>
      <c r="KA15" s="36"/>
      <c r="KB15" s="36"/>
      <c r="KC15" s="36"/>
      <c r="KD15" s="36"/>
      <c r="KE15" s="36"/>
      <c r="KF15" s="36"/>
      <c r="KG15" s="36"/>
      <c r="KH15" s="36"/>
      <c r="KI15" s="36"/>
      <c r="KJ15" s="36"/>
      <c r="KK15" s="36"/>
      <c r="KL15" s="36"/>
      <c r="KM15" s="36"/>
      <c r="KN15" s="36"/>
      <c r="KO15" s="36"/>
      <c r="KP15" s="36"/>
      <c r="KQ15" s="36"/>
      <c r="KR15" s="36"/>
      <c r="KS15" s="36"/>
      <c r="KT15" s="36"/>
      <c r="KU15" s="36"/>
      <c r="KV15" s="36"/>
      <c r="KW15" s="36"/>
      <c r="KX15" s="36"/>
      <c r="KY15" s="36"/>
      <c r="KZ15" s="36"/>
      <c r="LA15" s="36"/>
      <c r="LB15" s="36"/>
      <c r="LC15" s="36"/>
      <c r="LD15" s="36"/>
      <c r="LE15" s="36"/>
      <c r="LF15" s="36"/>
      <c r="LG15" s="36"/>
      <c r="LH15" s="36"/>
      <c r="LI15" s="36"/>
      <c r="LJ15" s="36"/>
      <c r="LK15" s="36"/>
      <c r="LL15" s="36"/>
      <c r="LM15" s="36"/>
      <c r="LN15" s="36"/>
      <c r="LO15" s="36"/>
      <c r="LP15" s="36"/>
      <c r="LQ15" s="36"/>
      <c r="LR15" s="36"/>
      <c r="LS15" s="36"/>
      <c r="LT15" s="36"/>
      <c r="LU15" s="36"/>
      <c r="LV15" s="36"/>
      <c r="LW15" s="36"/>
      <c r="LX15" s="36"/>
      <c r="LY15" s="36"/>
      <c r="LZ15" s="36"/>
      <c r="MA15" s="36"/>
      <c r="MB15" s="36"/>
      <c r="MC15" s="36"/>
      <c r="MD15" s="36"/>
      <c r="ME15" s="36"/>
      <c r="MF15" s="36"/>
      <c r="MG15" s="36"/>
      <c r="MH15" s="36"/>
      <c r="MI15" s="36"/>
      <c r="MJ15" s="36"/>
      <c r="MK15" s="36"/>
      <c r="ML15" s="36"/>
      <c r="MM15" s="36"/>
      <c r="MN15" s="36"/>
      <c r="MO15" s="36"/>
      <c r="MP15" s="36"/>
      <c r="MQ15" s="36"/>
      <c r="MR15" s="36"/>
      <c r="MS15" s="36"/>
      <c r="MT15" s="36"/>
      <c r="MU15" s="36"/>
      <c r="MV15" s="36"/>
      <c r="MW15" s="36"/>
      <c r="MX15" s="36"/>
      <c r="MY15" s="36"/>
      <c r="MZ15" s="36"/>
      <c r="NA15" s="36"/>
      <c r="NB15" s="36"/>
      <c r="NC15" s="36"/>
      <c r="ND15" s="36"/>
      <c r="NE15" s="36"/>
      <c r="NF15" s="36"/>
      <c r="NG15" s="36"/>
      <c r="NH15" s="36"/>
      <c r="NI15" s="36"/>
      <c r="NJ15" s="36"/>
      <c r="NK15" s="36"/>
      <c r="NL15" s="36"/>
      <c r="NM15" s="36"/>
      <c r="NN15" s="36"/>
      <c r="NO15" s="36"/>
      <c r="NP15" s="36"/>
      <c r="NQ15" s="36"/>
      <c r="NR15" s="36"/>
      <c r="NS15" s="36"/>
      <c r="NT15" s="36"/>
      <c r="NU15" s="36"/>
      <c r="NV15" s="36"/>
      <c r="NW15" s="36"/>
      <c r="NX15" s="36"/>
      <c r="NY15" s="36"/>
      <c r="NZ15" s="36"/>
      <c r="OA15" s="36"/>
      <c r="OB15" s="36"/>
      <c r="OC15" s="36"/>
      <c r="OD15" s="36"/>
      <c r="OE15" s="36"/>
      <c r="OF15" s="36"/>
      <c r="OG15" s="36"/>
      <c r="OH15" s="36"/>
      <c r="OI15" s="36"/>
      <c r="OJ15" s="36"/>
      <c r="OK15" s="36"/>
      <c r="OL15" s="36"/>
      <c r="OM15" s="36"/>
      <c r="ON15" s="36"/>
      <c r="OO15" s="36"/>
      <c r="OP15" s="36"/>
      <c r="OQ15" s="36"/>
      <c r="OR15" s="36"/>
      <c r="OS15" s="36"/>
      <c r="OT15" s="36"/>
      <c r="OU15" s="36"/>
      <c r="OV15" s="36"/>
      <c r="OW15" s="36"/>
      <c r="OX15" s="36"/>
      <c r="OY15" s="36"/>
      <c r="OZ15" s="36"/>
      <c r="PA15" s="36"/>
      <c r="PB15" s="36"/>
      <c r="PC15" s="36"/>
      <c r="PD15" s="36"/>
      <c r="PE15" s="36"/>
      <c r="PF15" s="36"/>
      <c r="PG15" s="36"/>
      <c r="PH15" s="36"/>
      <c r="PI15" s="36"/>
      <c r="PJ15" s="36"/>
      <c r="PK15" s="36"/>
      <c r="PL15" s="36"/>
      <c r="PM15" s="36"/>
      <c r="PN15" s="36"/>
      <c r="PO15" s="36"/>
      <c r="PP15" s="36"/>
      <c r="PQ15" s="36"/>
      <c r="PR15" s="36"/>
      <c r="PS15" s="36"/>
      <c r="PT15" s="36"/>
      <c r="PU15" s="36"/>
      <c r="PV15" s="36"/>
      <c r="PW15" s="36"/>
      <c r="PX15" s="36"/>
      <c r="PY15" s="36"/>
      <c r="PZ15" s="36"/>
      <c r="QA15" s="36"/>
      <c r="QB15" s="36"/>
      <c r="QC15" s="36"/>
      <c r="QD15" s="36"/>
      <c r="QE15" s="36"/>
      <c r="QF15" s="36"/>
      <c r="QG15" s="36"/>
      <c r="QH15" s="36"/>
      <c r="QI15" s="36"/>
      <c r="QJ15" s="36"/>
      <c r="QK15" s="36"/>
      <c r="QL15" s="36"/>
      <c r="QM15" s="36"/>
      <c r="QN15" s="36"/>
      <c r="QO15" s="36"/>
      <c r="QP15" s="36"/>
      <c r="QQ15" s="36"/>
      <c r="QR15" s="36"/>
      <c r="QS15" s="36"/>
      <c r="QT15" s="36"/>
      <c r="QU15" s="36"/>
      <c r="QV15" s="36"/>
      <c r="QW15" s="36"/>
      <c r="QX15" s="36"/>
      <c r="QY15" s="36"/>
      <c r="QZ15" s="36"/>
      <c r="RA15" s="36"/>
      <c r="RB15" s="36"/>
      <c r="RC15" s="36"/>
      <c r="RD15" s="36"/>
      <c r="RE15" s="36"/>
      <c r="RF15" s="36"/>
      <c r="RG15" s="36"/>
      <c r="RH15" s="36"/>
      <c r="RI15" s="36"/>
      <c r="RJ15" s="36"/>
      <c r="RK15" s="36"/>
      <c r="RL15" s="36"/>
      <c r="RM15" s="36"/>
      <c r="RN15" s="36"/>
      <c r="RO15" s="36"/>
      <c r="RP15" s="36"/>
      <c r="RQ15" s="36"/>
      <c r="RR15" s="36"/>
      <c r="RS15" s="36"/>
      <c r="RT15" s="36"/>
      <c r="RU15" s="36"/>
      <c r="RV15" s="36"/>
      <c r="RW15" s="36"/>
      <c r="RX15" s="36"/>
      <c r="RY15" s="36"/>
      <c r="RZ15" s="36"/>
      <c r="SA15" s="36"/>
      <c r="SB15" s="36"/>
      <c r="SC15" s="36"/>
      <c r="SD15" s="36"/>
      <c r="SE15" s="36"/>
      <c r="SF15" s="36"/>
      <c r="SG15" s="36"/>
      <c r="SH15" s="36"/>
      <c r="SI15" s="36"/>
      <c r="SJ15" s="36"/>
      <c r="SK15" s="36"/>
      <c r="SL15" s="36"/>
      <c r="SM15" s="36"/>
      <c r="SN15" s="36"/>
      <c r="SO15" s="36"/>
      <c r="SP15" s="36"/>
      <c r="SQ15" s="36"/>
      <c r="SR15" s="36"/>
      <c r="SS15" s="36"/>
      <c r="ST15" s="36"/>
      <c r="SU15" s="36"/>
      <c r="SV15" s="36"/>
      <c r="SW15" s="36"/>
      <c r="SX15" s="36"/>
      <c r="SY15" s="36"/>
      <c r="SZ15" s="36"/>
      <c r="TA15" s="36"/>
      <c r="TB15" s="36"/>
      <c r="TC15" s="36"/>
      <c r="TD15" s="36"/>
      <c r="TE15" s="36"/>
      <c r="TF15" s="36"/>
      <c r="TG15" s="36"/>
      <c r="TH15" s="36"/>
      <c r="TI15" s="36"/>
      <c r="TJ15" s="36"/>
      <c r="TK15" s="36"/>
      <c r="TL15" s="36"/>
      <c r="TM15" s="36"/>
      <c r="TN15" s="36"/>
      <c r="TO15" s="36"/>
      <c r="TP15" s="36"/>
      <c r="TQ15" s="36"/>
      <c r="TR15" s="36"/>
      <c r="TS15" s="36"/>
      <c r="TT15" s="36"/>
      <c r="TU15" s="36"/>
      <c r="TV15" s="36"/>
      <c r="TW15" s="36"/>
      <c r="TX15" s="36"/>
      <c r="TY15" s="36"/>
      <c r="TZ15" s="36"/>
      <c r="UA15" s="36"/>
      <c r="UB15" s="36"/>
    </row>
    <row r="16" spans="1:548" ht="17.25" customHeight="1">
      <c r="B16" s="23" t="s">
        <v>136</v>
      </c>
      <c r="F16" s="81" t="s">
        <v>1186</v>
      </c>
      <c r="G16" s="24" t="s">
        <v>194</v>
      </c>
      <c r="H16" s="36" t="s">
        <v>191</v>
      </c>
      <c r="I16" s="36" t="s">
        <v>191</v>
      </c>
      <c r="J16" s="36" t="s">
        <v>191</v>
      </c>
      <c r="K16" s="36" t="s">
        <v>191</v>
      </c>
      <c r="L16" s="36" t="s">
        <v>191</v>
      </c>
      <c r="M16" s="36" t="s">
        <v>191</v>
      </c>
      <c r="N16" s="36" t="s">
        <v>191</v>
      </c>
      <c r="O16" s="36" t="s">
        <v>191</v>
      </c>
      <c r="P16" s="36" t="s">
        <v>191</v>
      </c>
      <c r="Q16" s="36" t="s">
        <v>191</v>
      </c>
      <c r="R16" s="36" t="s">
        <v>191</v>
      </c>
      <c r="S16" s="36" t="s">
        <v>191</v>
      </c>
      <c r="T16" s="36" t="s">
        <v>191</v>
      </c>
      <c r="U16" s="36" t="s">
        <v>191</v>
      </c>
      <c r="V16" s="36" t="s">
        <v>191</v>
      </c>
      <c r="W16" s="36" t="s">
        <v>191</v>
      </c>
      <c r="X16" s="36" t="s">
        <v>191</v>
      </c>
      <c r="Y16" s="36" t="s">
        <v>191</v>
      </c>
      <c r="Z16" s="36" t="s">
        <v>191</v>
      </c>
      <c r="AA16" s="36" t="s">
        <v>191</v>
      </c>
      <c r="AB16" s="36" t="s">
        <v>191</v>
      </c>
      <c r="AC16" s="36">
        <v>7.0698163000000003</v>
      </c>
      <c r="AD16" s="36">
        <v>16.021166000000001</v>
      </c>
      <c r="AE16" s="36">
        <v>18.006971050000001</v>
      </c>
      <c r="AF16" s="36">
        <v>18.621236100000001</v>
      </c>
      <c r="AG16" s="36">
        <v>18.897209100000001</v>
      </c>
      <c r="AH16" s="36">
        <v>22.752950500000001</v>
      </c>
      <c r="AI16" s="36">
        <v>26.06317</v>
      </c>
      <c r="AJ16" s="36">
        <v>29.132834500000001</v>
      </c>
      <c r="AK16" s="36">
        <v>30.567902400000001</v>
      </c>
      <c r="AL16" s="36">
        <v>29.5392811</v>
      </c>
      <c r="AM16" s="36">
        <v>26.994353329999999</v>
      </c>
      <c r="AN16" s="36">
        <v>31.102926154999999</v>
      </c>
      <c r="AO16" s="36">
        <v>27.93160636</v>
      </c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  <c r="JH16" s="36"/>
      <c r="JI16" s="36"/>
      <c r="JJ16" s="36"/>
      <c r="JK16" s="36"/>
      <c r="JL16" s="36"/>
      <c r="JM16" s="36"/>
      <c r="JN16" s="36"/>
      <c r="JO16" s="36"/>
      <c r="JP16" s="36"/>
      <c r="JQ16" s="36"/>
      <c r="JR16" s="36"/>
      <c r="JS16" s="36"/>
      <c r="JT16" s="36"/>
      <c r="JU16" s="36"/>
      <c r="JV16" s="36"/>
      <c r="JW16" s="36"/>
      <c r="JX16" s="36"/>
      <c r="JY16" s="36"/>
      <c r="JZ16" s="36"/>
      <c r="KA16" s="36"/>
      <c r="KB16" s="36"/>
      <c r="KC16" s="36"/>
      <c r="KD16" s="36"/>
      <c r="KE16" s="36"/>
      <c r="KF16" s="36"/>
      <c r="KG16" s="36"/>
      <c r="KH16" s="36"/>
      <c r="KI16" s="36"/>
      <c r="KJ16" s="36"/>
      <c r="KK16" s="36"/>
      <c r="KL16" s="36"/>
      <c r="KM16" s="36"/>
      <c r="KN16" s="36"/>
      <c r="KO16" s="36"/>
      <c r="KP16" s="36"/>
      <c r="KQ16" s="36"/>
      <c r="KR16" s="36"/>
      <c r="KS16" s="36"/>
      <c r="KT16" s="36"/>
      <c r="KU16" s="36"/>
      <c r="KV16" s="36"/>
      <c r="KW16" s="36"/>
      <c r="KX16" s="36"/>
      <c r="KY16" s="36"/>
      <c r="KZ16" s="36"/>
      <c r="LA16" s="36"/>
      <c r="LB16" s="36"/>
      <c r="LC16" s="36"/>
      <c r="LD16" s="36"/>
      <c r="LE16" s="36"/>
      <c r="LF16" s="36"/>
      <c r="LG16" s="36"/>
      <c r="LH16" s="36"/>
      <c r="LI16" s="36"/>
      <c r="LJ16" s="36"/>
      <c r="LK16" s="36"/>
      <c r="LL16" s="36"/>
      <c r="LM16" s="36"/>
      <c r="LN16" s="36"/>
      <c r="LO16" s="36"/>
      <c r="LP16" s="36"/>
      <c r="LQ16" s="36"/>
      <c r="LR16" s="36"/>
      <c r="LS16" s="36"/>
      <c r="LT16" s="36"/>
      <c r="LU16" s="36"/>
      <c r="LV16" s="36"/>
      <c r="LW16" s="36"/>
      <c r="LX16" s="36"/>
      <c r="LY16" s="36"/>
      <c r="LZ16" s="36"/>
      <c r="MA16" s="36"/>
      <c r="MB16" s="36"/>
      <c r="MC16" s="36"/>
      <c r="MD16" s="36"/>
      <c r="ME16" s="36"/>
      <c r="MF16" s="36"/>
      <c r="MG16" s="36"/>
      <c r="MH16" s="36"/>
      <c r="MI16" s="36"/>
      <c r="MJ16" s="36"/>
      <c r="MK16" s="36"/>
      <c r="ML16" s="36"/>
      <c r="MM16" s="36"/>
      <c r="MN16" s="36"/>
      <c r="MO16" s="36"/>
      <c r="MP16" s="36"/>
      <c r="MQ16" s="36"/>
      <c r="MR16" s="36"/>
      <c r="MS16" s="36"/>
      <c r="MT16" s="36"/>
      <c r="MU16" s="36"/>
      <c r="MV16" s="36"/>
      <c r="MW16" s="36"/>
      <c r="MX16" s="36"/>
      <c r="MY16" s="36"/>
      <c r="MZ16" s="36"/>
      <c r="NA16" s="36"/>
      <c r="NB16" s="36"/>
      <c r="NC16" s="36"/>
      <c r="ND16" s="36"/>
      <c r="NE16" s="36"/>
      <c r="NF16" s="36"/>
      <c r="NG16" s="36"/>
      <c r="NH16" s="36"/>
      <c r="NI16" s="36"/>
      <c r="NJ16" s="36"/>
      <c r="NK16" s="36"/>
      <c r="NL16" s="36"/>
      <c r="NM16" s="36"/>
      <c r="NN16" s="36"/>
      <c r="NO16" s="36"/>
      <c r="NP16" s="36"/>
      <c r="NQ16" s="36"/>
      <c r="NR16" s="36"/>
      <c r="NS16" s="36"/>
      <c r="NT16" s="36"/>
      <c r="NU16" s="36"/>
      <c r="NV16" s="36"/>
      <c r="NW16" s="36"/>
      <c r="NX16" s="36"/>
      <c r="NY16" s="36"/>
      <c r="NZ16" s="36"/>
      <c r="OA16" s="36"/>
      <c r="OB16" s="36"/>
      <c r="OC16" s="36"/>
      <c r="OD16" s="36"/>
      <c r="OE16" s="36"/>
      <c r="OF16" s="36"/>
      <c r="OG16" s="36"/>
      <c r="OH16" s="36"/>
      <c r="OI16" s="36"/>
      <c r="OJ16" s="36"/>
      <c r="OK16" s="36"/>
      <c r="OL16" s="36"/>
      <c r="OM16" s="36"/>
      <c r="ON16" s="36"/>
      <c r="OO16" s="36"/>
      <c r="OP16" s="36"/>
      <c r="OQ16" s="36"/>
      <c r="OR16" s="36"/>
      <c r="OS16" s="36"/>
      <c r="OT16" s="36"/>
      <c r="OU16" s="36"/>
      <c r="OV16" s="36"/>
      <c r="OW16" s="36"/>
      <c r="OX16" s="36"/>
      <c r="OY16" s="36"/>
      <c r="OZ16" s="36"/>
      <c r="PA16" s="36"/>
      <c r="PB16" s="36"/>
      <c r="PC16" s="36"/>
      <c r="PD16" s="36"/>
      <c r="PE16" s="36"/>
      <c r="PF16" s="36"/>
      <c r="PG16" s="36"/>
      <c r="PH16" s="36"/>
      <c r="PI16" s="36"/>
      <c r="PJ16" s="36"/>
      <c r="PK16" s="36"/>
      <c r="PL16" s="36"/>
      <c r="PM16" s="36"/>
      <c r="PN16" s="36"/>
      <c r="PO16" s="36"/>
      <c r="PP16" s="36"/>
      <c r="PQ16" s="36"/>
      <c r="PR16" s="36"/>
      <c r="PS16" s="36"/>
      <c r="PT16" s="36"/>
      <c r="PU16" s="36"/>
      <c r="PV16" s="36"/>
      <c r="PW16" s="36"/>
      <c r="PX16" s="36"/>
      <c r="PY16" s="36"/>
      <c r="PZ16" s="36"/>
      <c r="QA16" s="36"/>
      <c r="QB16" s="36"/>
      <c r="QC16" s="36"/>
      <c r="QD16" s="36"/>
      <c r="QE16" s="36"/>
      <c r="QF16" s="36"/>
      <c r="QG16" s="36"/>
      <c r="QH16" s="36"/>
      <c r="QI16" s="36"/>
      <c r="QJ16" s="36"/>
      <c r="QK16" s="36"/>
      <c r="QL16" s="36"/>
      <c r="QM16" s="36"/>
      <c r="QN16" s="36"/>
      <c r="QO16" s="36"/>
      <c r="QP16" s="36"/>
      <c r="QQ16" s="36"/>
      <c r="QR16" s="36"/>
      <c r="QS16" s="36"/>
      <c r="QT16" s="36"/>
      <c r="QU16" s="36"/>
      <c r="QV16" s="36"/>
      <c r="QW16" s="36"/>
      <c r="QX16" s="36"/>
      <c r="QY16" s="36"/>
      <c r="QZ16" s="36"/>
      <c r="RA16" s="36"/>
      <c r="RB16" s="36"/>
      <c r="RC16" s="36"/>
      <c r="RD16" s="36"/>
      <c r="RE16" s="36"/>
      <c r="RF16" s="36"/>
      <c r="RG16" s="36"/>
      <c r="RH16" s="36"/>
      <c r="RI16" s="36"/>
      <c r="RJ16" s="36"/>
      <c r="RK16" s="36"/>
      <c r="RL16" s="36"/>
      <c r="RM16" s="36"/>
      <c r="RN16" s="36"/>
      <c r="RO16" s="36"/>
      <c r="RP16" s="36"/>
      <c r="RQ16" s="36"/>
      <c r="RR16" s="36"/>
      <c r="RS16" s="36"/>
      <c r="RT16" s="36"/>
      <c r="RU16" s="36"/>
      <c r="RV16" s="36"/>
      <c r="RW16" s="36"/>
      <c r="RX16" s="36"/>
      <c r="RY16" s="36"/>
      <c r="RZ16" s="36"/>
      <c r="SA16" s="36"/>
      <c r="SB16" s="36"/>
      <c r="SC16" s="36"/>
      <c r="SD16" s="36"/>
      <c r="SE16" s="36"/>
      <c r="SF16" s="36"/>
      <c r="SG16" s="36"/>
      <c r="SH16" s="36"/>
      <c r="SI16" s="36"/>
      <c r="SJ16" s="36"/>
      <c r="SK16" s="36"/>
      <c r="SL16" s="36"/>
      <c r="SM16" s="36"/>
      <c r="SN16" s="36"/>
      <c r="SO16" s="36"/>
      <c r="SP16" s="36"/>
      <c r="SQ16" s="36"/>
      <c r="SR16" s="36"/>
      <c r="SS16" s="36"/>
      <c r="ST16" s="36"/>
      <c r="SU16" s="36"/>
      <c r="SV16" s="36"/>
      <c r="SW16" s="36"/>
      <c r="SX16" s="36"/>
      <c r="SY16" s="36"/>
      <c r="SZ16" s="36"/>
      <c r="TA16" s="36"/>
      <c r="TB16" s="36"/>
      <c r="TC16" s="36"/>
      <c r="TD16" s="36"/>
      <c r="TE16" s="36"/>
      <c r="TF16" s="36"/>
      <c r="TG16" s="36"/>
      <c r="TH16" s="36"/>
      <c r="TI16" s="36"/>
      <c r="TJ16" s="36"/>
      <c r="TK16" s="36"/>
      <c r="TL16" s="36"/>
      <c r="TM16" s="36"/>
      <c r="TN16" s="36"/>
      <c r="TO16" s="36"/>
      <c r="TP16" s="36"/>
      <c r="TQ16" s="36"/>
      <c r="TR16" s="36"/>
      <c r="TS16" s="36"/>
      <c r="TT16" s="36"/>
      <c r="TU16" s="36"/>
      <c r="TV16" s="36"/>
      <c r="TW16" s="36"/>
      <c r="TX16" s="36"/>
      <c r="TY16" s="36"/>
      <c r="TZ16" s="36"/>
      <c r="UA16" s="36"/>
      <c r="UB16" s="36"/>
    </row>
    <row r="17" spans="2:548" ht="17.25" customHeight="1">
      <c r="B17" s="23" t="s">
        <v>136</v>
      </c>
      <c r="F17" s="81" t="s">
        <v>1432</v>
      </c>
      <c r="G17" s="24" t="s">
        <v>194</v>
      </c>
      <c r="H17" s="36" t="s">
        <v>191</v>
      </c>
      <c r="I17" s="36" t="s">
        <v>191</v>
      </c>
      <c r="J17" s="36" t="s">
        <v>191</v>
      </c>
      <c r="K17" s="36" t="s">
        <v>191</v>
      </c>
      <c r="L17" s="36" t="s">
        <v>191</v>
      </c>
      <c r="M17" s="36" t="s">
        <v>191</v>
      </c>
      <c r="N17" s="36" t="s">
        <v>191</v>
      </c>
      <c r="O17" s="36" t="s">
        <v>191</v>
      </c>
      <c r="P17" s="36" t="s">
        <v>191</v>
      </c>
      <c r="Q17" s="36" t="s">
        <v>191</v>
      </c>
      <c r="R17" s="36" t="s">
        <v>191</v>
      </c>
      <c r="S17" s="36" t="s">
        <v>191</v>
      </c>
      <c r="T17" s="36" t="s">
        <v>191</v>
      </c>
      <c r="U17" s="36" t="s">
        <v>191</v>
      </c>
      <c r="V17" s="36" t="s">
        <v>191</v>
      </c>
      <c r="W17" s="36" t="s">
        <v>191</v>
      </c>
      <c r="X17" s="36" t="s">
        <v>191</v>
      </c>
      <c r="Y17" s="36" t="s">
        <v>191</v>
      </c>
      <c r="Z17" s="36" t="s">
        <v>191</v>
      </c>
      <c r="AA17" s="36" t="s">
        <v>191</v>
      </c>
      <c r="AB17" s="36" t="s">
        <v>191</v>
      </c>
      <c r="AC17" s="36">
        <v>2.0404138999999999</v>
      </c>
      <c r="AD17" s="36">
        <v>3.6150848999999998</v>
      </c>
      <c r="AE17" s="36">
        <v>3.6099692999999999</v>
      </c>
      <c r="AF17" s="36">
        <v>3.8472661499999998</v>
      </c>
      <c r="AG17" s="36">
        <v>5.9448550000000004</v>
      </c>
      <c r="AH17" s="36">
        <v>12.21892525</v>
      </c>
      <c r="AI17" s="36">
        <v>17.623607400000001</v>
      </c>
      <c r="AJ17" s="36">
        <v>23.86533975</v>
      </c>
      <c r="AK17" s="36">
        <v>28.331816799999999</v>
      </c>
      <c r="AL17" s="36">
        <v>29.566320699999999</v>
      </c>
      <c r="AM17" s="36">
        <v>31.87297925</v>
      </c>
      <c r="AN17" s="36">
        <v>22.344578445</v>
      </c>
      <c r="AO17" s="36">
        <v>24.694163374999999</v>
      </c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  <c r="HP17" s="36"/>
      <c r="HQ17" s="36"/>
      <c r="HR17" s="36"/>
      <c r="HS17" s="36"/>
      <c r="HT17" s="36"/>
      <c r="HU17" s="36"/>
      <c r="HV17" s="36"/>
      <c r="HW17" s="36"/>
      <c r="HX17" s="36"/>
      <c r="HY17" s="36"/>
      <c r="HZ17" s="36"/>
      <c r="IA17" s="36"/>
      <c r="IB17" s="36"/>
      <c r="IC17" s="36"/>
      <c r="ID17" s="36"/>
      <c r="IE17" s="36"/>
      <c r="IF17" s="36"/>
      <c r="IG17" s="36"/>
      <c r="IH17" s="36"/>
      <c r="II17" s="36"/>
      <c r="IJ17" s="36"/>
      <c r="IK17" s="36"/>
      <c r="IL17" s="36"/>
      <c r="IM17" s="36"/>
      <c r="IN17" s="36"/>
      <c r="IO17" s="36"/>
      <c r="IP17" s="36"/>
      <c r="IQ17" s="36"/>
      <c r="IR17" s="36"/>
      <c r="IS17" s="36"/>
      <c r="IT17" s="36"/>
      <c r="IU17" s="36"/>
      <c r="IV17" s="36"/>
      <c r="IW17" s="36"/>
      <c r="IX17" s="36"/>
      <c r="IY17" s="36"/>
      <c r="IZ17" s="36"/>
      <c r="JA17" s="36"/>
      <c r="JB17" s="36"/>
      <c r="JC17" s="36"/>
      <c r="JD17" s="36"/>
      <c r="JE17" s="36"/>
      <c r="JF17" s="36"/>
      <c r="JG17" s="36"/>
      <c r="JH17" s="36"/>
      <c r="JI17" s="36"/>
      <c r="JJ17" s="36"/>
      <c r="JK17" s="36"/>
      <c r="JL17" s="36"/>
      <c r="JM17" s="36"/>
      <c r="JN17" s="36"/>
      <c r="JO17" s="36"/>
      <c r="JP17" s="36"/>
      <c r="JQ17" s="36"/>
      <c r="JR17" s="36"/>
      <c r="JS17" s="36"/>
      <c r="JT17" s="36"/>
      <c r="JU17" s="36"/>
      <c r="JV17" s="36"/>
      <c r="JW17" s="36"/>
      <c r="JX17" s="36"/>
      <c r="JY17" s="36"/>
      <c r="JZ17" s="36"/>
      <c r="KA17" s="36"/>
      <c r="KB17" s="36"/>
      <c r="KC17" s="36"/>
      <c r="KD17" s="36"/>
      <c r="KE17" s="36"/>
      <c r="KF17" s="36"/>
      <c r="KG17" s="36"/>
      <c r="KH17" s="36"/>
      <c r="KI17" s="36"/>
      <c r="KJ17" s="36"/>
      <c r="KK17" s="36"/>
      <c r="KL17" s="36"/>
      <c r="KM17" s="36"/>
      <c r="KN17" s="36"/>
      <c r="KO17" s="36"/>
      <c r="KP17" s="36"/>
      <c r="KQ17" s="36"/>
      <c r="KR17" s="36"/>
      <c r="KS17" s="36"/>
      <c r="KT17" s="36"/>
      <c r="KU17" s="36"/>
      <c r="KV17" s="36"/>
      <c r="KW17" s="36"/>
      <c r="KX17" s="36"/>
      <c r="KY17" s="36"/>
      <c r="KZ17" s="36"/>
      <c r="LA17" s="36"/>
      <c r="LB17" s="36"/>
      <c r="LC17" s="36"/>
      <c r="LD17" s="36"/>
      <c r="LE17" s="36"/>
      <c r="LF17" s="36"/>
      <c r="LG17" s="36"/>
      <c r="LH17" s="36"/>
      <c r="LI17" s="36"/>
      <c r="LJ17" s="36"/>
      <c r="LK17" s="36"/>
      <c r="LL17" s="36"/>
      <c r="LM17" s="36"/>
      <c r="LN17" s="36"/>
      <c r="LO17" s="36"/>
      <c r="LP17" s="36"/>
      <c r="LQ17" s="36"/>
      <c r="LR17" s="36"/>
      <c r="LS17" s="36"/>
      <c r="LT17" s="36"/>
      <c r="LU17" s="36"/>
      <c r="LV17" s="36"/>
      <c r="LW17" s="36"/>
      <c r="LX17" s="36"/>
      <c r="LY17" s="36"/>
      <c r="LZ17" s="36"/>
      <c r="MA17" s="36"/>
      <c r="MB17" s="36"/>
      <c r="MC17" s="36"/>
      <c r="MD17" s="36"/>
      <c r="ME17" s="36"/>
      <c r="MF17" s="36"/>
      <c r="MG17" s="36"/>
      <c r="MH17" s="36"/>
      <c r="MI17" s="36"/>
      <c r="MJ17" s="36"/>
      <c r="MK17" s="36"/>
      <c r="ML17" s="36"/>
      <c r="MM17" s="36"/>
      <c r="MN17" s="36"/>
      <c r="MO17" s="36"/>
      <c r="MP17" s="36"/>
      <c r="MQ17" s="36"/>
      <c r="MR17" s="36"/>
      <c r="MS17" s="36"/>
      <c r="MT17" s="36"/>
      <c r="MU17" s="36"/>
      <c r="MV17" s="36"/>
      <c r="MW17" s="36"/>
      <c r="MX17" s="36"/>
      <c r="MY17" s="36"/>
      <c r="MZ17" s="36"/>
      <c r="NA17" s="36"/>
      <c r="NB17" s="36"/>
      <c r="NC17" s="36"/>
      <c r="ND17" s="36"/>
      <c r="NE17" s="36"/>
      <c r="NF17" s="36"/>
      <c r="NG17" s="36"/>
      <c r="NH17" s="36"/>
      <c r="NI17" s="36"/>
      <c r="NJ17" s="36"/>
      <c r="NK17" s="36"/>
      <c r="NL17" s="36"/>
      <c r="NM17" s="36"/>
      <c r="NN17" s="36"/>
      <c r="NO17" s="36"/>
      <c r="NP17" s="36"/>
      <c r="NQ17" s="36"/>
      <c r="NR17" s="36"/>
      <c r="NS17" s="36"/>
      <c r="NT17" s="36"/>
      <c r="NU17" s="36"/>
      <c r="NV17" s="36"/>
      <c r="NW17" s="36"/>
      <c r="NX17" s="36"/>
      <c r="NY17" s="36"/>
      <c r="NZ17" s="36"/>
      <c r="OA17" s="36"/>
      <c r="OB17" s="36"/>
      <c r="OC17" s="36"/>
      <c r="OD17" s="36"/>
      <c r="OE17" s="36"/>
      <c r="OF17" s="36"/>
      <c r="OG17" s="36"/>
      <c r="OH17" s="36"/>
      <c r="OI17" s="36"/>
      <c r="OJ17" s="36"/>
      <c r="OK17" s="36"/>
      <c r="OL17" s="36"/>
      <c r="OM17" s="36"/>
      <c r="ON17" s="36"/>
      <c r="OO17" s="36"/>
      <c r="OP17" s="36"/>
      <c r="OQ17" s="36"/>
      <c r="OR17" s="36"/>
      <c r="OS17" s="36"/>
      <c r="OT17" s="36"/>
      <c r="OU17" s="36"/>
      <c r="OV17" s="36"/>
      <c r="OW17" s="36"/>
      <c r="OX17" s="36"/>
      <c r="OY17" s="36"/>
      <c r="OZ17" s="36"/>
      <c r="PA17" s="36"/>
      <c r="PB17" s="36"/>
      <c r="PC17" s="36"/>
      <c r="PD17" s="36"/>
      <c r="PE17" s="36"/>
      <c r="PF17" s="36"/>
      <c r="PG17" s="36"/>
      <c r="PH17" s="36"/>
      <c r="PI17" s="36"/>
      <c r="PJ17" s="36"/>
      <c r="PK17" s="36"/>
      <c r="PL17" s="36"/>
      <c r="PM17" s="36"/>
      <c r="PN17" s="36"/>
      <c r="PO17" s="36"/>
      <c r="PP17" s="36"/>
      <c r="PQ17" s="36"/>
      <c r="PR17" s="36"/>
      <c r="PS17" s="36"/>
      <c r="PT17" s="36"/>
      <c r="PU17" s="36"/>
      <c r="PV17" s="36"/>
      <c r="PW17" s="36"/>
      <c r="PX17" s="36"/>
      <c r="PY17" s="36"/>
      <c r="PZ17" s="36"/>
      <c r="QA17" s="36"/>
      <c r="QB17" s="36"/>
      <c r="QC17" s="36"/>
      <c r="QD17" s="36"/>
      <c r="QE17" s="36"/>
      <c r="QF17" s="36"/>
      <c r="QG17" s="36"/>
      <c r="QH17" s="36"/>
      <c r="QI17" s="36"/>
      <c r="QJ17" s="36"/>
      <c r="QK17" s="36"/>
      <c r="QL17" s="36"/>
      <c r="QM17" s="36"/>
      <c r="QN17" s="36"/>
      <c r="QO17" s="36"/>
      <c r="QP17" s="36"/>
      <c r="QQ17" s="36"/>
      <c r="QR17" s="36"/>
      <c r="QS17" s="36"/>
      <c r="QT17" s="36"/>
      <c r="QU17" s="36"/>
      <c r="QV17" s="36"/>
      <c r="QW17" s="36"/>
      <c r="QX17" s="36"/>
      <c r="QY17" s="36"/>
      <c r="QZ17" s="36"/>
      <c r="RA17" s="36"/>
      <c r="RB17" s="36"/>
      <c r="RC17" s="36"/>
      <c r="RD17" s="36"/>
      <c r="RE17" s="36"/>
      <c r="RF17" s="36"/>
      <c r="RG17" s="36"/>
      <c r="RH17" s="36"/>
      <c r="RI17" s="36"/>
      <c r="RJ17" s="36"/>
      <c r="RK17" s="36"/>
      <c r="RL17" s="36"/>
      <c r="RM17" s="36"/>
      <c r="RN17" s="36"/>
      <c r="RO17" s="36"/>
      <c r="RP17" s="36"/>
      <c r="RQ17" s="36"/>
      <c r="RR17" s="36"/>
      <c r="RS17" s="36"/>
      <c r="RT17" s="36"/>
      <c r="RU17" s="36"/>
      <c r="RV17" s="36"/>
      <c r="RW17" s="36"/>
      <c r="RX17" s="36"/>
      <c r="RY17" s="36"/>
      <c r="RZ17" s="36"/>
      <c r="SA17" s="36"/>
      <c r="SB17" s="36"/>
      <c r="SC17" s="36"/>
      <c r="SD17" s="36"/>
      <c r="SE17" s="36"/>
      <c r="SF17" s="36"/>
      <c r="SG17" s="36"/>
      <c r="SH17" s="36"/>
      <c r="SI17" s="36"/>
      <c r="SJ17" s="36"/>
      <c r="SK17" s="36"/>
      <c r="SL17" s="36"/>
      <c r="SM17" s="36"/>
      <c r="SN17" s="36"/>
      <c r="SO17" s="36"/>
      <c r="SP17" s="36"/>
      <c r="SQ17" s="36"/>
      <c r="SR17" s="36"/>
      <c r="SS17" s="36"/>
      <c r="ST17" s="36"/>
      <c r="SU17" s="36"/>
      <c r="SV17" s="36"/>
      <c r="SW17" s="36"/>
      <c r="SX17" s="36"/>
      <c r="SY17" s="36"/>
      <c r="SZ17" s="36"/>
      <c r="TA17" s="36"/>
      <c r="TB17" s="36"/>
      <c r="TC17" s="36"/>
      <c r="TD17" s="36"/>
      <c r="TE17" s="36"/>
      <c r="TF17" s="36"/>
      <c r="TG17" s="36"/>
      <c r="TH17" s="36"/>
      <c r="TI17" s="36"/>
      <c r="TJ17" s="36"/>
      <c r="TK17" s="36"/>
      <c r="TL17" s="36"/>
      <c r="TM17" s="36"/>
      <c r="TN17" s="36"/>
      <c r="TO17" s="36"/>
      <c r="TP17" s="36"/>
      <c r="TQ17" s="36"/>
      <c r="TR17" s="36"/>
      <c r="TS17" s="36"/>
      <c r="TT17" s="36"/>
      <c r="TU17" s="36"/>
      <c r="TV17" s="36"/>
      <c r="TW17" s="36"/>
      <c r="TX17" s="36"/>
      <c r="TY17" s="36"/>
      <c r="TZ17" s="36"/>
      <c r="UA17" s="36"/>
      <c r="UB17" s="36"/>
    </row>
    <row r="18" spans="2:548" ht="17.25" customHeight="1">
      <c r="B18" s="23" t="s">
        <v>136</v>
      </c>
      <c r="F18" s="81" t="s">
        <v>1187</v>
      </c>
      <c r="G18" s="23" t="s">
        <v>194</v>
      </c>
      <c r="H18" s="36" t="s">
        <v>191</v>
      </c>
      <c r="I18" s="36" t="s">
        <v>191</v>
      </c>
      <c r="J18" s="36" t="s">
        <v>191</v>
      </c>
      <c r="K18" s="36" t="s">
        <v>191</v>
      </c>
      <c r="L18" s="36" t="s">
        <v>191</v>
      </c>
      <c r="M18" s="36" t="s">
        <v>191</v>
      </c>
      <c r="N18" s="36" t="s">
        <v>191</v>
      </c>
      <c r="O18" s="36" t="s">
        <v>191</v>
      </c>
      <c r="P18" s="36" t="s">
        <v>191</v>
      </c>
      <c r="Q18" s="36" t="s">
        <v>191</v>
      </c>
      <c r="R18" s="36" t="s">
        <v>191</v>
      </c>
      <c r="S18" s="36" t="s">
        <v>191</v>
      </c>
      <c r="T18" s="36" t="s">
        <v>191</v>
      </c>
      <c r="U18" s="36" t="s">
        <v>191</v>
      </c>
      <c r="V18" s="36" t="s">
        <v>191</v>
      </c>
      <c r="W18" s="36" t="s">
        <v>191</v>
      </c>
      <c r="X18" s="36" t="s">
        <v>191</v>
      </c>
      <c r="Y18" s="36" t="s">
        <v>191</v>
      </c>
      <c r="Z18" s="36" t="s">
        <v>191</v>
      </c>
      <c r="AA18" s="36" t="s">
        <v>191</v>
      </c>
      <c r="AB18" s="36" t="s">
        <v>191</v>
      </c>
      <c r="AC18" s="36">
        <v>0.17650850000000001</v>
      </c>
      <c r="AD18" s="36">
        <v>0.85564499999999999</v>
      </c>
      <c r="AE18" s="36">
        <v>0.68350100000000003</v>
      </c>
      <c r="AF18" s="36">
        <v>0.85173725</v>
      </c>
      <c r="AG18" s="36">
        <v>1.9873700000000001</v>
      </c>
      <c r="AH18" s="36">
        <v>5.0654488500000001</v>
      </c>
      <c r="AI18" s="36">
        <v>7.1185603999999998</v>
      </c>
      <c r="AJ18" s="36">
        <v>8.0515281000000005</v>
      </c>
      <c r="AK18" s="36">
        <v>7.8431790499999998</v>
      </c>
      <c r="AL18" s="36">
        <v>7.2864312499999997</v>
      </c>
      <c r="AM18" s="36">
        <v>9.6293760499999994</v>
      </c>
      <c r="AN18" s="36">
        <v>11.91250284</v>
      </c>
      <c r="AO18" s="36">
        <v>10.583734874999999</v>
      </c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  <c r="HP18" s="36"/>
      <c r="HQ18" s="36"/>
      <c r="HR18" s="36"/>
      <c r="HS18" s="36"/>
      <c r="HT18" s="36"/>
      <c r="HU18" s="36"/>
      <c r="HV18" s="36"/>
      <c r="HW18" s="36"/>
      <c r="HX18" s="36"/>
      <c r="HY18" s="36"/>
      <c r="HZ18" s="36"/>
      <c r="IA18" s="36"/>
      <c r="IB18" s="36"/>
      <c r="IC18" s="36"/>
      <c r="ID18" s="36"/>
      <c r="IE18" s="36"/>
      <c r="IF18" s="36"/>
      <c r="IG18" s="36"/>
      <c r="IH18" s="36"/>
      <c r="II18" s="36"/>
      <c r="IJ18" s="36"/>
      <c r="IK18" s="36"/>
      <c r="IL18" s="36"/>
      <c r="IM18" s="36"/>
      <c r="IN18" s="36"/>
      <c r="IO18" s="36"/>
      <c r="IP18" s="36"/>
      <c r="IQ18" s="36"/>
      <c r="IR18" s="36"/>
      <c r="IS18" s="36"/>
      <c r="IT18" s="36"/>
      <c r="IU18" s="36"/>
      <c r="IV18" s="36"/>
      <c r="IW18" s="36"/>
      <c r="IX18" s="36"/>
      <c r="IY18" s="36"/>
      <c r="IZ18" s="36"/>
      <c r="JA18" s="36"/>
      <c r="JB18" s="36"/>
      <c r="JC18" s="36"/>
      <c r="JD18" s="36"/>
      <c r="JE18" s="36"/>
      <c r="JF18" s="36"/>
      <c r="JG18" s="36"/>
      <c r="JH18" s="36"/>
      <c r="JI18" s="36"/>
      <c r="JJ18" s="36"/>
      <c r="JK18" s="36"/>
      <c r="JL18" s="36"/>
      <c r="JM18" s="36"/>
      <c r="JN18" s="36"/>
      <c r="JO18" s="36"/>
      <c r="JP18" s="36"/>
      <c r="JQ18" s="36"/>
      <c r="JR18" s="36"/>
      <c r="JS18" s="36"/>
      <c r="JT18" s="36"/>
      <c r="JU18" s="36"/>
      <c r="JV18" s="36"/>
      <c r="JW18" s="36"/>
      <c r="JX18" s="36"/>
      <c r="JY18" s="36"/>
      <c r="JZ18" s="36"/>
      <c r="KA18" s="36"/>
      <c r="KB18" s="36"/>
      <c r="KC18" s="36"/>
      <c r="KD18" s="36"/>
      <c r="KE18" s="36"/>
      <c r="KF18" s="36"/>
      <c r="KG18" s="36"/>
      <c r="KH18" s="36"/>
      <c r="KI18" s="36"/>
      <c r="KJ18" s="36"/>
      <c r="KK18" s="36"/>
      <c r="KL18" s="36"/>
      <c r="KM18" s="36"/>
      <c r="KN18" s="36"/>
      <c r="KO18" s="36"/>
      <c r="KP18" s="36"/>
      <c r="KQ18" s="36"/>
      <c r="KR18" s="36"/>
      <c r="KS18" s="36"/>
      <c r="KT18" s="36"/>
      <c r="KU18" s="36"/>
      <c r="KV18" s="36"/>
      <c r="KW18" s="36"/>
      <c r="KX18" s="36"/>
      <c r="KY18" s="36"/>
      <c r="KZ18" s="36"/>
      <c r="LA18" s="36"/>
      <c r="LB18" s="36"/>
      <c r="LC18" s="36"/>
      <c r="LD18" s="36"/>
      <c r="LE18" s="36"/>
      <c r="LF18" s="36"/>
      <c r="LG18" s="36"/>
      <c r="LH18" s="36"/>
      <c r="LI18" s="36"/>
      <c r="LJ18" s="36"/>
      <c r="LK18" s="36"/>
      <c r="LL18" s="36"/>
      <c r="LM18" s="36"/>
      <c r="LN18" s="36"/>
      <c r="LO18" s="36"/>
      <c r="LP18" s="36"/>
      <c r="LQ18" s="36"/>
      <c r="LR18" s="36"/>
      <c r="LS18" s="36"/>
      <c r="LT18" s="36"/>
      <c r="LU18" s="36"/>
      <c r="LV18" s="36"/>
      <c r="LW18" s="36"/>
      <c r="LX18" s="36"/>
      <c r="LY18" s="36"/>
      <c r="LZ18" s="36"/>
      <c r="MA18" s="36"/>
      <c r="MB18" s="36"/>
      <c r="MC18" s="36"/>
      <c r="MD18" s="36"/>
      <c r="ME18" s="36"/>
      <c r="MF18" s="36"/>
      <c r="MG18" s="36"/>
      <c r="MH18" s="36"/>
      <c r="MI18" s="36"/>
      <c r="MJ18" s="36"/>
      <c r="MK18" s="36"/>
      <c r="ML18" s="36"/>
      <c r="MM18" s="36"/>
      <c r="MN18" s="36"/>
      <c r="MO18" s="36"/>
      <c r="MP18" s="36"/>
      <c r="MQ18" s="36"/>
      <c r="MR18" s="36"/>
      <c r="MS18" s="36"/>
      <c r="MT18" s="36"/>
      <c r="MU18" s="36"/>
      <c r="MV18" s="36"/>
      <c r="MW18" s="36"/>
      <c r="MX18" s="36"/>
      <c r="MY18" s="36"/>
      <c r="MZ18" s="36"/>
      <c r="NA18" s="36"/>
      <c r="NB18" s="36"/>
      <c r="NC18" s="36"/>
      <c r="ND18" s="36"/>
      <c r="NE18" s="36"/>
      <c r="NF18" s="36"/>
      <c r="NG18" s="36"/>
      <c r="NH18" s="36"/>
      <c r="NI18" s="36"/>
      <c r="NJ18" s="36"/>
      <c r="NK18" s="36"/>
      <c r="NL18" s="36"/>
      <c r="NM18" s="36"/>
      <c r="NN18" s="36"/>
      <c r="NO18" s="36"/>
      <c r="NP18" s="36"/>
      <c r="NQ18" s="36"/>
      <c r="NR18" s="36"/>
      <c r="NS18" s="36"/>
      <c r="NT18" s="36"/>
      <c r="NU18" s="36"/>
      <c r="NV18" s="36"/>
      <c r="NW18" s="36"/>
      <c r="NX18" s="36"/>
      <c r="NY18" s="36"/>
      <c r="NZ18" s="36"/>
      <c r="OA18" s="36"/>
      <c r="OB18" s="36"/>
      <c r="OC18" s="36"/>
      <c r="OD18" s="36"/>
      <c r="OE18" s="36"/>
      <c r="OF18" s="36"/>
      <c r="OG18" s="36"/>
      <c r="OH18" s="36"/>
      <c r="OI18" s="36"/>
      <c r="OJ18" s="36"/>
      <c r="OK18" s="36"/>
      <c r="OL18" s="36"/>
      <c r="OM18" s="36"/>
      <c r="ON18" s="36"/>
      <c r="OO18" s="36"/>
      <c r="OP18" s="36"/>
      <c r="OQ18" s="36"/>
      <c r="OR18" s="36"/>
      <c r="OS18" s="36"/>
      <c r="OT18" s="36"/>
      <c r="OU18" s="36"/>
      <c r="OV18" s="36"/>
      <c r="OW18" s="36"/>
      <c r="OX18" s="36"/>
      <c r="OY18" s="36"/>
      <c r="OZ18" s="36"/>
      <c r="PA18" s="36"/>
      <c r="PB18" s="36"/>
      <c r="PC18" s="36"/>
      <c r="PD18" s="36"/>
      <c r="PE18" s="36"/>
      <c r="PF18" s="36"/>
      <c r="PG18" s="36"/>
      <c r="PH18" s="36"/>
      <c r="PI18" s="36"/>
      <c r="PJ18" s="36"/>
      <c r="PK18" s="36"/>
      <c r="PL18" s="36"/>
      <c r="PM18" s="36"/>
      <c r="PN18" s="36"/>
      <c r="PO18" s="36"/>
      <c r="PP18" s="36"/>
      <c r="PQ18" s="36"/>
      <c r="PR18" s="36"/>
      <c r="PS18" s="36"/>
      <c r="PT18" s="36"/>
      <c r="PU18" s="36"/>
      <c r="PV18" s="36"/>
      <c r="PW18" s="36"/>
      <c r="PX18" s="36"/>
      <c r="PY18" s="36"/>
      <c r="PZ18" s="36"/>
      <c r="QA18" s="36"/>
      <c r="QB18" s="36"/>
      <c r="QC18" s="36"/>
      <c r="QD18" s="36"/>
      <c r="QE18" s="36"/>
      <c r="QF18" s="36"/>
      <c r="QG18" s="36"/>
      <c r="QH18" s="36"/>
      <c r="QI18" s="36"/>
      <c r="QJ18" s="36"/>
      <c r="QK18" s="36"/>
      <c r="QL18" s="36"/>
      <c r="QM18" s="36"/>
      <c r="QN18" s="36"/>
      <c r="QO18" s="36"/>
      <c r="QP18" s="36"/>
      <c r="QQ18" s="36"/>
      <c r="QR18" s="36"/>
      <c r="QS18" s="36"/>
      <c r="QT18" s="36"/>
      <c r="QU18" s="36"/>
      <c r="QV18" s="36"/>
      <c r="QW18" s="36"/>
      <c r="QX18" s="36"/>
      <c r="QY18" s="36"/>
      <c r="QZ18" s="36"/>
      <c r="RA18" s="36"/>
      <c r="RB18" s="36"/>
      <c r="RC18" s="36"/>
      <c r="RD18" s="36"/>
      <c r="RE18" s="36"/>
      <c r="RF18" s="36"/>
      <c r="RG18" s="36"/>
      <c r="RH18" s="36"/>
      <c r="RI18" s="36"/>
      <c r="RJ18" s="36"/>
      <c r="RK18" s="36"/>
      <c r="RL18" s="36"/>
      <c r="RM18" s="36"/>
      <c r="RN18" s="36"/>
      <c r="RO18" s="36"/>
      <c r="RP18" s="36"/>
      <c r="RQ18" s="36"/>
      <c r="RR18" s="36"/>
      <c r="RS18" s="36"/>
      <c r="RT18" s="36"/>
      <c r="RU18" s="36"/>
      <c r="RV18" s="36"/>
      <c r="RW18" s="36"/>
      <c r="RX18" s="36"/>
      <c r="RY18" s="36"/>
      <c r="RZ18" s="36"/>
      <c r="SA18" s="36"/>
      <c r="SB18" s="36"/>
      <c r="SC18" s="36"/>
      <c r="SD18" s="36"/>
      <c r="SE18" s="36"/>
      <c r="SF18" s="36"/>
      <c r="SG18" s="36"/>
      <c r="SH18" s="36"/>
      <c r="SI18" s="36"/>
      <c r="SJ18" s="36"/>
      <c r="SK18" s="36"/>
      <c r="SL18" s="36"/>
      <c r="SM18" s="36"/>
      <c r="SN18" s="36"/>
      <c r="SO18" s="36"/>
      <c r="SP18" s="36"/>
      <c r="SQ18" s="36"/>
      <c r="SR18" s="36"/>
      <c r="SS18" s="36"/>
      <c r="ST18" s="36"/>
      <c r="SU18" s="36"/>
      <c r="SV18" s="36"/>
      <c r="SW18" s="36"/>
      <c r="SX18" s="36"/>
      <c r="SY18" s="36"/>
      <c r="SZ18" s="36"/>
      <c r="TA18" s="36"/>
      <c r="TB18" s="36"/>
      <c r="TC18" s="36"/>
      <c r="TD18" s="36"/>
      <c r="TE18" s="36"/>
      <c r="TF18" s="36"/>
      <c r="TG18" s="36"/>
      <c r="TH18" s="36"/>
      <c r="TI18" s="36"/>
      <c r="TJ18" s="36"/>
      <c r="TK18" s="36"/>
      <c r="TL18" s="36"/>
      <c r="TM18" s="36"/>
      <c r="TN18" s="36"/>
      <c r="TO18" s="36"/>
      <c r="TP18" s="36"/>
      <c r="TQ18" s="36"/>
      <c r="TR18" s="36"/>
      <c r="TS18" s="36"/>
      <c r="TT18" s="36"/>
      <c r="TU18" s="36"/>
      <c r="TV18" s="36"/>
      <c r="TW18" s="36"/>
      <c r="TX18" s="36"/>
      <c r="TY18" s="36"/>
      <c r="TZ18" s="36"/>
      <c r="UA18" s="36"/>
      <c r="UB18" s="36"/>
    </row>
    <row r="19" spans="2:548" ht="17.25" customHeight="1">
      <c r="B19" s="23" t="s">
        <v>136</v>
      </c>
      <c r="F19" s="81" t="s">
        <v>1184</v>
      </c>
      <c r="G19" s="24" t="s">
        <v>194</v>
      </c>
      <c r="H19" s="36" t="s">
        <v>191</v>
      </c>
      <c r="I19" s="36" t="s">
        <v>191</v>
      </c>
      <c r="J19" s="36" t="s">
        <v>191</v>
      </c>
      <c r="K19" s="36" t="s">
        <v>191</v>
      </c>
      <c r="L19" s="36" t="s">
        <v>191</v>
      </c>
      <c r="M19" s="36" t="s">
        <v>191</v>
      </c>
      <c r="N19" s="36" t="s">
        <v>191</v>
      </c>
      <c r="O19" s="36" t="s">
        <v>191</v>
      </c>
      <c r="P19" s="36" t="s">
        <v>191</v>
      </c>
      <c r="Q19" s="36" t="s">
        <v>191</v>
      </c>
      <c r="R19" s="36" t="s">
        <v>191</v>
      </c>
      <c r="S19" s="36" t="s">
        <v>191</v>
      </c>
      <c r="T19" s="36" t="s">
        <v>191</v>
      </c>
      <c r="U19" s="36" t="s">
        <v>191</v>
      </c>
      <c r="V19" s="36" t="s">
        <v>191</v>
      </c>
      <c r="W19" s="36" t="s">
        <v>191</v>
      </c>
      <c r="X19" s="36" t="s">
        <v>191</v>
      </c>
      <c r="Y19" s="36" t="s">
        <v>191</v>
      </c>
      <c r="Z19" s="36" t="s">
        <v>191</v>
      </c>
      <c r="AA19" s="36" t="s">
        <v>191</v>
      </c>
      <c r="AB19" s="36" t="s">
        <v>191</v>
      </c>
      <c r="AC19" s="36">
        <v>0</v>
      </c>
      <c r="AD19" s="36">
        <v>0.25782015000000003</v>
      </c>
      <c r="AE19" s="36">
        <v>6.1295849999999999E-2</v>
      </c>
      <c r="AF19" s="36">
        <v>0.19070835</v>
      </c>
      <c r="AG19" s="36">
        <v>0.25789119999999999</v>
      </c>
      <c r="AH19" s="36">
        <v>0.26906635000000001</v>
      </c>
      <c r="AI19" s="36">
        <v>0.97617624999999997</v>
      </c>
      <c r="AJ19" s="36">
        <v>2.42872245</v>
      </c>
      <c r="AK19" s="36">
        <v>4.5698141999999997</v>
      </c>
      <c r="AL19" s="36">
        <v>6.2679295000000002</v>
      </c>
      <c r="AM19" s="36">
        <v>6.2781099500000002</v>
      </c>
      <c r="AN19" s="36">
        <v>7.6130075000000001</v>
      </c>
      <c r="AO19" s="36">
        <v>8.3221362350000003</v>
      </c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  <c r="NI19" s="36"/>
      <c r="NJ19" s="36"/>
      <c r="NK19" s="36"/>
      <c r="NL19" s="36"/>
      <c r="NM19" s="36"/>
      <c r="NN19" s="36"/>
      <c r="NO19" s="36"/>
      <c r="NP19" s="36"/>
      <c r="NQ19" s="36"/>
      <c r="NR19" s="36"/>
      <c r="NS19" s="36"/>
      <c r="NT19" s="36"/>
      <c r="NU19" s="36"/>
      <c r="NV19" s="36"/>
      <c r="NW19" s="36"/>
      <c r="NX19" s="36"/>
      <c r="NY19" s="36"/>
      <c r="NZ19" s="36"/>
      <c r="OA19" s="36"/>
      <c r="OB19" s="36"/>
      <c r="OC19" s="36"/>
      <c r="OD19" s="36"/>
      <c r="OE19" s="36"/>
      <c r="OF19" s="36"/>
      <c r="OG19" s="36"/>
      <c r="OH19" s="36"/>
      <c r="OI19" s="36"/>
      <c r="OJ19" s="36"/>
      <c r="OK19" s="36"/>
      <c r="OL19" s="36"/>
      <c r="OM19" s="36"/>
      <c r="ON19" s="36"/>
      <c r="OO19" s="36"/>
      <c r="OP19" s="36"/>
      <c r="OQ19" s="36"/>
      <c r="OR19" s="36"/>
      <c r="OS19" s="36"/>
      <c r="OT19" s="36"/>
      <c r="OU19" s="36"/>
      <c r="OV19" s="36"/>
      <c r="OW19" s="36"/>
      <c r="OX19" s="36"/>
      <c r="OY19" s="36"/>
      <c r="OZ19" s="36"/>
      <c r="PA19" s="36"/>
      <c r="PB19" s="36"/>
      <c r="PC19" s="36"/>
      <c r="PD19" s="36"/>
      <c r="PE19" s="36"/>
      <c r="PF19" s="36"/>
      <c r="PG19" s="36"/>
      <c r="PH19" s="36"/>
      <c r="PI19" s="36"/>
      <c r="PJ19" s="36"/>
      <c r="PK19" s="36"/>
      <c r="PL19" s="36"/>
      <c r="PM19" s="36"/>
      <c r="PN19" s="36"/>
      <c r="PO19" s="36"/>
      <c r="PP19" s="36"/>
      <c r="PQ19" s="36"/>
      <c r="PR19" s="36"/>
      <c r="PS19" s="36"/>
      <c r="PT19" s="36"/>
      <c r="PU19" s="36"/>
      <c r="PV19" s="36"/>
      <c r="PW19" s="36"/>
      <c r="PX19" s="36"/>
      <c r="PY19" s="36"/>
      <c r="PZ19" s="36"/>
      <c r="QA19" s="36"/>
      <c r="QB19" s="36"/>
      <c r="QC19" s="36"/>
      <c r="QD19" s="36"/>
      <c r="QE19" s="36"/>
      <c r="QF19" s="36"/>
      <c r="QG19" s="36"/>
      <c r="QH19" s="36"/>
      <c r="QI19" s="36"/>
      <c r="QJ19" s="36"/>
      <c r="QK19" s="36"/>
      <c r="QL19" s="36"/>
      <c r="QM19" s="36"/>
      <c r="QN19" s="36"/>
      <c r="QO19" s="36"/>
      <c r="QP19" s="36"/>
      <c r="QQ19" s="36"/>
      <c r="QR19" s="36"/>
      <c r="QS19" s="36"/>
      <c r="QT19" s="36"/>
      <c r="QU19" s="36"/>
      <c r="QV19" s="36"/>
      <c r="QW19" s="36"/>
      <c r="QX19" s="36"/>
      <c r="QY19" s="36"/>
      <c r="QZ19" s="36"/>
      <c r="RA19" s="36"/>
      <c r="RB19" s="36"/>
      <c r="RC19" s="36"/>
      <c r="RD19" s="36"/>
      <c r="RE19" s="36"/>
      <c r="RF19" s="36"/>
      <c r="RG19" s="36"/>
      <c r="RH19" s="36"/>
      <c r="RI19" s="36"/>
      <c r="RJ19" s="36"/>
      <c r="RK19" s="36"/>
      <c r="RL19" s="36"/>
      <c r="RM19" s="36"/>
      <c r="RN19" s="36"/>
      <c r="RO19" s="36"/>
      <c r="RP19" s="36"/>
      <c r="RQ19" s="36"/>
      <c r="RR19" s="36"/>
      <c r="RS19" s="36"/>
      <c r="RT19" s="36"/>
      <c r="RU19" s="36"/>
      <c r="RV19" s="36"/>
      <c r="RW19" s="36"/>
      <c r="RX19" s="36"/>
      <c r="RY19" s="36"/>
      <c r="RZ19" s="36"/>
      <c r="SA19" s="36"/>
      <c r="SB19" s="36"/>
      <c r="SC19" s="36"/>
      <c r="SD19" s="36"/>
      <c r="SE19" s="36"/>
      <c r="SF19" s="36"/>
      <c r="SG19" s="36"/>
      <c r="SH19" s="36"/>
      <c r="SI19" s="36"/>
      <c r="SJ19" s="36"/>
      <c r="SK19" s="36"/>
      <c r="SL19" s="36"/>
      <c r="SM19" s="36"/>
      <c r="SN19" s="36"/>
      <c r="SO19" s="36"/>
      <c r="SP19" s="36"/>
      <c r="SQ19" s="36"/>
      <c r="SR19" s="36"/>
      <c r="SS19" s="36"/>
      <c r="ST19" s="36"/>
      <c r="SU19" s="36"/>
      <c r="SV19" s="36"/>
      <c r="SW19" s="36"/>
      <c r="SX19" s="36"/>
      <c r="SY19" s="36"/>
      <c r="SZ19" s="36"/>
      <c r="TA19" s="36"/>
      <c r="TB19" s="36"/>
      <c r="TC19" s="36"/>
      <c r="TD19" s="36"/>
      <c r="TE19" s="36"/>
      <c r="TF19" s="36"/>
      <c r="TG19" s="36"/>
      <c r="TH19" s="36"/>
      <c r="TI19" s="36"/>
      <c r="TJ19" s="36"/>
      <c r="TK19" s="36"/>
      <c r="TL19" s="36"/>
      <c r="TM19" s="36"/>
      <c r="TN19" s="36"/>
      <c r="TO19" s="36"/>
      <c r="TP19" s="36"/>
      <c r="TQ19" s="36"/>
      <c r="TR19" s="36"/>
      <c r="TS19" s="36"/>
      <c r="TT19" s="36"/>
      <c r="TU19" s="36"/>
      <c r="TV19" s="36"/>
      <c r="TW19" s="36"/>
      <c r="TX19" s="36"/>
      <c r="TY19" s="36"/>
      <c r="TZ19" s="36"/>
      <c r="UA19" s="36"/>
      <c r="UB19" s="36"/>
    </row>
    <row r="20" spans="2:548" ht="17.25" customHeight="1">
      <c r="B20" s="23" t="s">
        <v>136</v>
      </c>
      <c r="F20" s="81" t="s">
        <v>1208</v>
      </c>
      <c r="G20" s="24" t="s">
        <v>194</v>
      </c>
      <c r="H20" s="36" t="s">
        <v>191</v>
      </c>
      <c r="I20" s="36" t="s">
        <v>191</v>
      </c>
      <c r="J20" s="36" t="s">
        <v>191</v>
      </c>
      <c r="K20" s="36" t="s">
        <v>191</v>
      </c>
      <c r="L20" s="36" t="s">
        <v>191</v>
      </c>
      <c r="M20" s="36" t="s">
        <v>191</v>
      </c>
      <c r="N20" s="36" t="s">
        <v>191</v>
      </c>
      <c r="O20" s="36" t="s">
        <v>191</v>
      </c>
      <c r="P20" s="36" t="s">
        <v>191</v>
      </c>
      <c r="Q20" s="36" t="s">
        <v>191</v>
      </c>
      <c r="R20" s="36" t="s">
        <v>191</v>
      </c>
      <c r="S20" s="36" t="s">
        <v>191</v>
      </c>
      <c r="T20" s="36" t="s">
        <v>191</v>
      </c>
      <c r="U20" s="36" t="s">
        <v>191</v>
      </c>
      <c r="V20" s="36" t="s">
        <v>191</v>
      </c>
      <c r="W20" s="36" t="s">
        <v>191</v>
      </c>
      <c r="X20" s="36" t="s">
        <v>191</v>
      </c>
      <c r="Y20" s="36" t="s">
        <v>191</v>
      </c>
      <c r="Z20" s="36" t="s">
        <v>191</v>
      </c>
      <c r="AA20" s="36" t="s">
        <v>191</v>
      </c>
      <c r="AB20" s="36" t="s">
        <v>191</v>
      </c>
      <c r="AC20" s="36">
        <v>0</v>
      </c>
      <c r="AD20" s="36">
        <v>0</v>
      </c>
      <c r="AE20" s="36">
        <v>0</v>
      </c>
      <c r="AF20" s="36">
        <v>0</v>
      </c>
      <c r="AG20" s="36">
        <v>0.72371529999999995</v>
      </c>
      <c r="AH20" s="36">
        <v>0.9289077</v>
      </c>
      <c r="AI20" s="36">
        <v>1.8244218999999999</v>
      </c>
      <c r="AJ20" s="36">
        <v>1.4931462</v>
      </c>
      <c r="AK20" s="36">
        <v>1.15650115</v>
      </c>
      <c r="AL20" s="36">
        <v>0.79885574999999998</v>
      </c>
      <c r="AM20" s="36">
        <v>0.29579129999999998</v>
      </c>
      <c r="AN20" s="36">
        <v>0.36271025000000001</v>
      </c>
      <c r="AO20" s="36">
        <v>0.35424108999999998</v>
      </c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  <c r="JH20" s="36"/>
      <c r="JI20" s="36"/>
      <c r="JJ20" s="36"/>
      <c r="JK20" s="36"/>
      <c r="JL20" s="36"/>
      <c r="JM20" s="36"/>
      <c r="JN20" s="36"/>
      <c r="JO20" s="36"/>
      <c r="JP20" s="36"/>
      <c r="JQ20" s="36"/>
      <c r="JR20" s="36"/>
      <c r="JS20" s="36"/>
      <c r="JT20" s="36"/>
      <c r="JU20" s="36"/>
      <c r="JV20" s="36"/>
      <c r="JW20" s="36"/>
      <c r="JX20" s="36"/>
      <c r="JY20" s="36"/>
      <c r="JZ20" s="36"/>
      <c r="KA20" s="36"/>
      <c r="KB20" s="36"/>
      <c r="KC20" s="36"/>
      <c r="KD20" s="36"/>
      <c r="KE20" s="36"/>
      <c r="KF20" s="36"/>
      <c r="KG20" s="36"/>
      <c r="KH20" s="36"/>
      <c r="KI20" s="36"/>
      <c r="KJ20" s="36"/>
      <c r="KK20" s="36"/>
      <c r="KL20" s="36"/>
      <c r="KM20" s="36"/>
      <c r="KN20" s="36"/>
      <c r="KO20" s="36"/>
      <c r="KP20" s="36"/>
      <c r="KQ20" s="36"/>
      <c r="KR20" s="36"/>
      <c r="KS20" s="36"/>
      <c r="KT20" s="36"/>
      <c r="KU20" s="36"/>
      <c r="KV20" s="36"/>
      <c r="KW20" s="36"/>
      <c r="KX20" s="36"/>
      <c r="KY20" s="36"/>
      <c r="KZ20" s="36"/>
      <c r="LA20" s="36"/>
      <c r="LB20" s="36"/>
      <c r="LC20" s="36"/>
      <c r="LD20" s="36"/>
      <c r="LE20" s="36"/>
      <c r="LF20" s="36"/>
      <c r="LG20" s="36"/>
      <c r="LH20" s="36"/>
      <c r="LI20" s="36"/>
      <c r="LJ20" s="36"/>
      <c r="LK20" s="36"/>
      <c r="LL20" s="36"/>
      <c r="LM20" s="36"/>
      <c r="LN20" s="36"/>
      <c r="LO20" s="36"/>
      <c r="LP20" s="36"/>
      <c r="LQ20" s="36"/>
      <c r="LR20" s="36"/>
      <c r="LS20" s="36"/>
      <c r="LT20" s="36"/>
      <c r="LU20" s="36"/>
      <c r="LV20" s="36"/>
      <c r="LW20" s="36"/>
      <c r="LX20" s="36"/>
      <c r="LY20" s="36"/>
      <c r="LZ20" s="36"/>
      <c r="MA20" s="36"/>
      <c r="MB20" s="36"/>
      <c r="MC20" s="36"/>
      <c r="MD20" s="36"/>
      <c r="ME20" s="36"/>
      <c r="MF20" s="36"/>
      <c r="MG20" s="36"/>
      <c r="MH20" s="36"/>
      <c r="MI20" s="36"/>
      <c r="MJ20" s="36"/>
      <c r="MK20" s="36"/>
      <c r="ML20" s="36"/>
      <c r="MM20" s="36"/>
      <c r="MN20" s="36"/>
      <c r="MO20" s="36"/>
      <c r="MP20" s="36"/>
      <c r="MQ20" s="36"/>
      <c r="MR20" s="36"/>
      <c r="MS20" s="36"/>
      <c r="MT20" s="36"/>
      <c r="MU20" s="36"/>
      <c r="MV20" s="36"/>
      <c r="MW20" s="36"/>
      <c r="MX20" s="36"/>
      <c r="MY20" s="36"/>
      <c r="MZ20" s="36"/>
      <c r="NA20" s="36"/>
      <c r="NB20" s="36"/>
      <c r="NC20" s="36"/>
      <c r="ND20" s="36"/>
      <c r="NE20" s="36"/>
      <c r="NF20" s="36"/>
      <c r="NG20" s="36"/>
      <c r="NH20" s="36"/>
      <c r="NI20" s="36"/>
      <c r="NJ20" s="36"/>
      <c r="NK20" s="36"/>
      <c r="NL20" s="36"/>
      <c r="NM20" s="36"/>
      <c r="NN20" s="36"/>
      <c r="NO20" s="36"/>
      <c r="NP20" s="36"/>
      <c r="NQ20" s="36"/>
      <c r="NR20" s="36"/>
      <c r="NS20" s="36"/>
      <c r="NT20" s="36"/>
      <c r="NU20" s="36"/>
      <c r="NV20" s="36"/>
      <c r="NW20" s="36"/>
      <c r="NX20" s="36"/>
      <c r="NY20" s="36"/>
      <c r="NZ20" s="36"/>
      <c r="OA20" s="36"/>
      <c r="OB20" s="36"/>
      <c r="OC20" s="36"/>
      <c r="OD20" s="36"/>
      <c r="OE20" s="36"/>
      <c r="OF20" s="36"/>
      <c r="OG20" s="36"/>
      <c r="OH20" s="36"/>
      <c r="OI20" s="36"/>
      <c r="OJ20" s="36"/>
      <c r="OK20" s="36"/>
      <c r="OL20" s="36"/>
      <c r="OM20" s="36"/>
      <c r="ON20" s="36"/>
      <c r="OO20" s="36"/>
      <c r="OP20" s="36"/>
      <c r="OQ20" s="36"/>
      <c r="OR20" s="36"/>
      <c r="OS20" s="36"/>
      <c r="OT20" s="36"/>
      <c r="OU20" s="36"/>
      <c r="OV20" s="36"/>
      <c r="OW20" s="36"/>
      <c r="OX20" s="36"/>
      <c r="OY20" s="36"/>
      <c r="OZ20" s="36"/>
      <c r="PA20" s="36"/>
      <c r="PB20" s="36"/>
      <c r="PC20" s="36"/>
      <c r="PD20" s="36"/>
      <c r="PE20" s="36"/>
      <c r="PF20" s="36"/>
      <c r="PG20" s="36"/>
      <c r="PH20" s="36"/>
      <c r="PI20" s="36"/>
      <c r="PJ20" s="36"/>
      <c r="PK20" s="36"/>
      <c r="PL20" s="36"/>
      <c r="PM20" s="36"/>
      <c r="PN20" s="36"/>
      <c r="PO20" s="36"/>
      <c r="PP20" s="36"/>
      <c r="PQ20" s="36"/>
      <c r="PR20" s="36"/>
      <c r="PS20" s="36"/>
      <c r="PT20" s="36"/>
      <c r="PU20" s="36"/>
      <c r="PV20" s="36"/>
      <c r="PW20" s="36"/>
      <c r="PX20" s="36"/>
      <c r="PY20" s="36"/>
      <c r="PZ20" s="36"/>
      <c r="QA20" s="36"/>
      <c r="QB20" s="36"/>
      <c r="QC20" s="36"/>
      <c r="QD20" s="36"/>
      <c r="QE20" s="36"/>
      <c r="QF20" s="36"/>
      <c r="QG20" s="36"/>
      <c r="QH20" s="36"/>
      <c r="QI20" s="36"/>
      <c r="QJ20" s="36"/>
      <c r="QK20" s="36"/>
      <c r="QL20" s="36"/>
      <c r="QM20" s="36"/>
      <c r="QN20" s="36"/>
      <c r="QO20" s="36"/>
      <c r="QP20" s="36"/>
      <c r="QQ20" s="36"/>
      <c r="QR20" s="36"/>
      <c r="QS20" s="36"/>
      <c r="QT20" s="36"/>
      <c r="QU20" s="36"/>
      <c r="QV20" s="36"/>
      <c r="QW20" s="36"/>
      <c r="QX20" s="36"/>
      <c r="QY20" s="36"/>
      <c r="QZ20" s="36"/>
      <c r="RA20" s="36"/>
      <c r="RB20" s="36"/>
      <c r="RC20" s="36"/>
      <c r="RD20" s="36"/>
      <c r="RE20" s="36"/>
      <c r="RF20" s="36"/>
      <c r="RG20" s="36"/>
      <c r="RH20" s="36"/>
      <c r="RI20" s="36"/>
      <c r="RJ20" s="36"/>
      <c r="RK20" s="36"/>
      <c r="RL20" s="36"/>
      <c r="RM20" s="36"/>
      <c r="RN20" s="36"/>
      <c r="RO20" s="36"/>
      <c r="RP20" s="36"/>
      <c r="RQ20" s="36"/>
      <c r="RR20" s="36"/>
      <c r="RS20" s="36"/>
      <c r="RT20" s="36"/>
      <c r="RU20" s="36"/>
      <c r="RV20" s="36"/>
      <c r="RW20" s="36"/>
      <c r="RX20" s="36"/>
      <c r="RY20" s="36"/>
      <c r="RZ20" s="36"/>
      <c r="SA20" s="36"/>
      <c r="SB20" s="36"/>
      <c r="SC20" s="36"/>
      <c r="SD20" s="36"/>
      <c r="SE20" s="36"/>
      <c r="SF20" s="36"/>
      <c r="SG20" s="36"/>
      <c r="SH20" s="36"/>
      <c r="SI20" s="36"/>
      <c r="SJ20" s="36"/>
      <c r="SK20" s="36"/>
      <c r="SL20" s="36"/>
      <c r="SM20" s="36"/>
      <c r="SN20" s="36"/>
      <c r="SO20" s="36"/>
      <c r="SP20" s="36"/>
      <c r="SQ20" s="36"/>
      <c r="SR20" s="36"/>
      <c r="SS20" s="36"/>
      <c r="ST20" s="36"/>
      <c r="SU20" s="36"/>
      <c r="SV20" s="36"/>
      <c r="SW20" s="36"/>
      <c r="SX20" s="36"/>
      <c r="SY20" s="36"/>
      <c r="SZ20" s="36"/>
      <c r="TA20" s="36"/>
      <c r="TB20" s="36"/>
      <c r="TC20" s="36"/>
      <c r="TD20" s="36"/>
      <c r="TE20" s="36"/>
      <c r="TF20" s="36"/>
      <c r="TG20" s="36"/>
      <c r="TH20" s="36"/>
      <c r="TI20" s="36"/>
      <c r="TJ20" s="36"/>
      <c r="TK20" s="36"/>
      <c r="TL20" s="36"/>
      <c r="TM20" s="36"/>
      <c r="TN20" s="36"/>
      <c r="TO20" s="36"/>
      <c r="TP20" s="36"/>
      <c r="TQ20" s="36"/>
      <c r="TR20" s="36"/>
      <c r="TS20" s="36"/>
      <c r="TT20" s="36"/>
      <c r="TU20" s="36"/>
      <c r="TV20" s="36"/>
      <c r="TW20" s="36"/>
      <c r="TX20" s="36"/>
      <c r="TY20" s="36"/>
      <c r="TZ20" s="36"/>
      <c r="UA20" s="36"/>
      <c r="UB20" s="36"/>
    </row>
    <row r="21" spans="2:548" ht="17.25" customHeight="1">
      <c r="B21" t="s">
        <v>136</v>
      </c>
      <c r="F21" s="2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  <c r="NI21" s="36"/>
      <c r="NJ21" s="36"/>
      <c r="NK21" s="36"/>
      <c r="NL21" s="36"/>
      <c r="NM21" s="36"/>
      <c r="NN21" s="36"/>
      <c r="NO21" s="36"/>
      <c r="NP21" s="36"/>
      <c r="NQ21" s="36"/>
      <c r="NR21" s="36"/>
      <c r="NS21" s="36"/>
      <c r="NT21" s="36"/>
      <c r="NU21" s="36"/>
      <c r="NV21" s="36"/>
      <c r="NW21" s="36"/>
      <c r="NX21" s="36"/>
      <c r="NY21" s="36"/>
      <c r="NZ21" s="36"/>
      <c r="OA21" s="36"/>
      <c r="OB21" s="36"/>
      <c r="OC21" s="36"/>
      <c r="OD21" s="36"/>
      <c r="OE21" s="36"/>
      <c r="OF21" s="36"/>
      <c r="OG21" s="36"/>
      <c r="OH21" s="36"/>
      <c r="OI21" s="36"/>
      <c r="OJ21" s="36"/>
      <c r="OK21" s="36"/>
      <c r="OL21" s="36"/>
      <c r="OM21" s="36"/>
      <c r="ON21" s="36"/>
      <c r="OO21" s="36"/>
      <c r="OP21" s="36"/>
      <c r="OQ21" s="36"/>
      <c r="OR21" s="36"/>
      <c r="OS21" s="36"/>
      <c r="OT21" s="36"/>
      <c r="OU21" s="36"/>
      <c r="OV21" s="36"/>
      <c r="OW21" s="36"/>
      <c r="OX21" s="36"/>
      <c r="OY21" s="36"/>
      <c r="OZ21" s="36"/>
      <c r="PA21" s="36"/>
      <c r="PB21" s="36"/>
      <c r="PC21" s="36"/>
      <c r="PD21" s="36"/>
      <c r="PE21" s="36"/>
      <c r="PF21" s="36"/>
      <c r="PG21" s="36"/>
      <c r="PH21" s="36"/>
      <c r="PI21" s="36"/>
      <c r="PJ21" s="36"/>
      <c r="PK21" s="36"/>
      <c r="PL21" s="36"/>
      <c r="PM21" s="36"/>
      <c r="PN21" s="36"/>
      <c r="PO21" s="36"/>
      <c r="PP21" s="36"/>
      <c r="PQ21" s="36"/>
      <c r="PR21" s="36"/>
      <c r="PS21" s="36"/>
      <c r="PT21" s="36"/>
      <c r="PU21" s="36"/>
      <c r="PV21" s="36"/>
      <c r="PW21" s="36"/>
      <c r="PX21" s="36"/>
      <c r="PY21" s="36"/>
      <c r="PZ21" s="36"/>
      <c r="QA21" s="36"/>
      <c r="QB21" s="36"/>
      <c r="QC21" s="36"/>
      <c r="QD21" s="36"/>
      <c r="QE21" s="36"/>
      <c r="QF21" s="36"/>
      <c r="QG21" s="36"/>
      <c r="QH21" s="36"/>
      <c r="QI21" s="36"/>
      <c r="QJ21" s="36"/>
      <c r="QK21" s="36"/>
      <c r="QL21" s="36"/>
      <c r="QM21" s="36"/>
      <c r="QN21" s="36"/>
      <c r="QO21" s="36"/>
      <c r="QP21" s="36"/>
      <c r="QQ21" s="36"/>
      <c r="QR21" s="36"/>
      <c r="QS21" s="36"/>
      <c r="QT21" s="36"/>
      <c r="QU21" s="36"/>
      <c r="QV21" s="36"/>
      <c r="QW21" s="36"/>
      <c r="QX21" s="36"/>
      <c r="QY21" s="36"/>
      <c r="QZ21" s="36"/>
      <c r="RA21" s="36"/>
      <c r="RB21" s="36"/>
      <c r="RC21" s="36"/>
      <c r="RD21" s="36"/>
      <c r="RE21" s="36"/>
      <c r="RF21" s="36"/>
      <c r="RG21" s="36"/>
      <c r="RH21" s="36"/>
      <c r="RI21" s="36"/>
      <c r="RJ21" s="36"/>
      <c r="RK21" s="36"/>
      <c r="RL21" s="36"/>
      <c r="RM21" s="36"/>
      <c r="RN21" s="36"/>
      <c r="RO21" s="36"/>
      <c r="RP21" s="36"/>
      <c r="RQ21" s="36"/>
      <c r="RR21" s="36"/>
      <c r="RS21" s="36"/>
      <c r="RT21" s="36"/>
      <c r="RU21" s="36"/>
      <c r="RV21" s="36"/>
      <c r="RW21" s="36"/>
      <c r="RX21" s="36"/>
      <c r="RY21" s="36"/>
      <c r="RZ21" s="36"/>
      <c r="SA21" s="36"/>
      <c r="SB21" s="36"/>
      <c r="SC21" s="36"/>
      <c r="SD21" s="36"/>
      <c r="SE21" s="36"/>
      <c r="SF21" s="36"/>
      <c r="SG21" s="36"/>
      <c r="SH21" s="36"/>
      <c r="SI21" s="36"/>
      <c r="SJ21" s="36"/>
      <c r="SK21" s="36"/>
      <c r="SL21" s="36"/>
      <c r="SM21" s="36"/>
      <c r="SN21" s="36"/>
      <c r="SO21" s="36"/>
      <c r="SP21" s="36"/>
      <c r="SQ21" s="36"/>
      <c r="SR21" s="36"/>
      <c r="SS21" s="36"/>
      <c r="ST21" s="36"/>
      <c r="SU21" s="36"/>
      <c r="SV21" s="36"/>
      <c r="SW21" s="36"/>
      <c r="SX21" s="36"/>
      <c r="SY21" s="36"/>
      <c r="SZ21" s="36"/>
      <c r="TA21" s="36"/>
      <c r="TB21" s="36"/>
      <c r="TC21" s="36"/>
      <c r="TD21" s="36"/>
      <c r="TE21" s="36"/>
      <c r="TF21" s="36"/>
      <c r="TG21" s="36"/>
      <c r="TH21" s="36"/>
      <c r="TI21" s="36"/>
      <c r="TJ21" s="36"/>
      <c r="TK21" s="36"/>
      <c r="TL21" s="36"/>
      <c r="TM21" s="36"/>
      <c r="TN21" s="36"/>
      <c r="TO21" s="36"/>
      <c r="TP21" s="36"/>
      <c r="TQ21" s="36"/>
      <c r="TR21" s="36"/>
      <c r="TS21" s="36"/>
      <c r="TT21" s="36"/>
      <c r="TU21" s="36"/>
      <c r="TV21" s="36"/>
      <c r="TW21" s="36"/>
      <c r="TX21" s="36"/>
      <c r="TY21" s="36"/>
      <c r="TZ21" s="36"/>
      <c r="UA21" s="36"/>
      <c r="UB21" s="36"/>
    </row>
    <row r="22" spans="2:548" ht="17.25" customHeight="1">
      <c r="B22" s="23" t="s">
        <v>136</v>
      </c>
      <c r="F22" s="26" t="s">
        <v>222</v>
      </c>
      <c r="G22" s="24" t="s">
        <v>194</v>
      </c>
      <c r="H22" s="36">
        <v>58.698374999999999</v>
      </c>
      <c r="I22" s="36">
        <v>66.502523999999994</v>
      </c>
      <c r="J22" s="36">
        <v>66.416758000000002</v>
      </c>
      <c r="K22" s="36">
        <v>72.463521999999998</v>
      </c>
      <c r="L22" s="36">
        <v>69.758048000000002</v>
      </c>
      <c r="M22" s="36">
        <v>74.959239999999994</v>
      </c>
      <c r="N22" s="36">
        <v>77.835100999999995</v>
      </c>
      <c r="O22" s="36">
        <v>83.370717999999997</v>
      </c>
      <c r="P22" s="36">
        <v>82.662659000000005</v>
      </c>
      <c r="Q22" s="36">
        <v>91.956734999999995</v>
      </c>
      <c r="R22" s="36">
        <v>100.76058500000001</v>
      </c>
      <c r="S22" s="36">
        <v>106.079939</v>
      </c>
      <c r="T22" s="36">
        <v>104.35650099999999</v>
      </c>
      <c r="U22" s="36">
        <v>111.49530900000001</v>
      </c>
      <c r="V22" s="36">
        <v>116.729759</v>
      </c>
      <c r="W22" s="36">
        <v>124.93431</v>
      </c>
      <c r="X22" s="36">
        <v>124.391616</v>
      </c>
      <c r="Y22" s="36">
        <v>138.200153</v>
      </c>
      <c r="Z22" s="36">
        <v>134.80619300000001</v>
      </c>
      <c r="AA22" s="36">
        <v>135.03210200000001</v>
      </c>
      <c r="AB22" s="36">
        <v>158.957696</v>
      </c>
      <c r="AC22" s="36">
        <v>132.70725400000001</v>
      </c>
      <c r="AD22" s="36">
        <v>144.57705565000001</v>
      </c>
      <c r="AE22" s="36">
        <v>170.00959793999999</v>
      </c>
      <c r="AF22" s="36">
        <v>186.36498055000001</v>
      </c>
      <c r="AG22" s="36">
        <v>186.10084491000001</v>
      </c>
      <c r="AH22" s="36">
        <v>189.22805603</v>
      </c>
      <c r="AI22" s="36">
        <v>172.67477405</v>
      </c>
      <c r="AJ22" s="36">
        <v>178.85280969999999</v>
      </c>
      <c r="AK22" s="36">
        <v>184.35469399999999</v>
      </c>
      <c r="AL22" s="36">
        <v>171.82211835000001</v>
      </c>
      <c r="AM22" s="36">
        <v>166.99275631</v>
      </c>
      <c r="AN22" s="36">
        <v>160.53182265999999</v>
      </c>
      <c r="AO22" s="36">
        <v>151.25157580999999</v>
      </c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  <c r="KN22" s="36"/>
      <c r="KO22" s="36"/>
      <c r="KP22" s="36"/>
      <c r="KQ22" s="36"/>
      <c r="KR22" s="36"/>
      <c r="KS22" s="36"/>
      <c r="KT22" s="36"/>
      <c r="KU22" s="36"/>
      <c r="KV22" s="36"/>
      <c r="KW22" s="36"/>
      <c r="KX22" s="36"/>
      <c r="KY22" s="36"/>
      <c r="KZ22" s="36"/>
      <c r="LA22" s="36"/>
      <c r="LB22" s="36"/>
      <c r="LC22" s="36"/>
      <c r="LD22" s="36"/>
      <c r="LE22" s="36"/>
      <c r="LF22" s="36"/>
      <c r="LG22" s="36"/>
      <c r="LH22" s="36"/>
      <c r="LI22" s="36"/>
      <c r="LJ22" s="36"/>
      <c r="LK22" s="36"/>
      <c r="LL22" s="36"/>
      <c r="LM22" s="36"/>
      <c r="LN22" s="36"/>
      <c r="LO22" s="36"/>
      <c r="LP22" s="36"/>
      <c r="LQ22" s="36"/>
      <c r="LR22" s="36"/>
      <c r="LS22" s="36"/>
      <c r="LT22" s="36"/>
      <c r="LU22" s="36"/>
      <c r="LV22" s="36"/>
      <c r="LW22" s="36"/>
      <c r="LX22" s="36"/>
      <c r="LY22" s="36"/>
      <c r="LZ22" s="36"/>
      <c r="MA22" s="36"/>
      <c r="MB22" s="36"/>
      <c r="MC22" s="36"/>
      <c r="MD22" s="36"/>
      <c r="ME22" s="36"/>
      <c r="MF22" s="36"/>
      <c r="MG22" s="36"/>
      <c r="MH22" s="36"/>
      <c r="MI22" s="36"/>
      <c r="MJ22" s="36"/>
      <c r="MK22" s="36"/>
      <c r="ML22" s="36"/>
      <c r="MM22" s="36"/>
      <c r="MN22" s="36"/>
      <c r="MO22" s="36"/>
      <c r="MP22" s="36"/>
      <c r="MQ22" s="36"/>
      <c r="MR22" s="36"/>
      <c r="MS22" s="36"/>
      <c r="MT22" s="36"/>
      <c r="MU22" s="36"/>
      <c r="MV22" s="36"/>
      <c r="MW22" s="36"/>
      <c r="MX22" s="36"/>
      <c r="MY22" s="36"/>
      <c r="MZ22" s="36"/>
      <c r="NA22" s="36"/>
      <c r="NB22" s="36"/>
      <c r="NC22" s="36"/>
      <c r="ND22" s="36"/>
      <c r="NE22" s="36"/>
      <c r="NF22" s="36"/>
      <c r="NG22" s="36"/>
      <c r="NH22" s="36"/>
      <c r="NI22" s="36"/>
      <c r="NJ22" s="36"/>
      <c r="NK22" s="36"/>
      <c r="NL22" s="36"/>
      <c r="NM22" s="36"/>
      <c r="NN22" s="36"/>
      <c r="NO22" s="36"/>
      <c r="NP22" s="36"/>
      <c r="NQ22" s="36"/>
      <c r="NR22" s="36"/>
      <c r="NS22" s="36"/>
      <c r="NT22" s="36"/>
      <c r="NU22" s="36"/>
      <c r="NV22" s="36"/>
      <c r="NW22" s="36"/>
      <c r="NX22" s="36"/>
      <c r="NY22" s="36"/>
      <c r="NZ22" s="36"/>
      <c r="OA22" s="36"/>
      <c r="OB22" s="36"/>
      <c r="OC22" s="36"/>
      <c r="OD22" s="36"/>
      <c r="OE22" s="36"/>
      <c r="OF22" s="36"/>
      <c r="OG22" s="36"/>
      <c r="OH22" s="36"/>
      <c r="OI22" s="36"/>
      <c r="OJ22" s="36"/>
      <c r="OK22" s="36"/>
      <c r="OL22" s="36"/>
      <c r="OM22" s="36"/>
      <c r="ON22" s="36"/>
      <c r="OO22" s="36"/>
      <c r="OP22" s="36"/>
      <c r="OQ22" s="36"/>
      <c r="OR22" s="36"/>
      <c r="OS22" s="36"/>
      <c r="OT22" s="36"/>
      <c r="OU22" s="36"/>
      <c r="OV22" s="36"/>
      <c r="OW22" s="36"/>
      <c r="OX22" s="36"/>
      <c r="OY22" s="36"/>
      <c r="OZ22" s="36"/>
      <c r="PA22" s="36"/>
      <c r="PB22" s="36"/>
      <c r="PC22" s="36"/>
      <c r="PD22" s="36"/>
      <c r="PE22" s="36"/>
      <c r="PF22" s="36"/>
      <c r="PG22" s="36"/>
      <c r="PH22" s="36"/>
      <c r="PI22" s="36"/>
      <c r="PJ22" s="36"/>
      <c r="PK22" s="36"/>
      <c r="PL22" s="36"/>
      <c r="PM22" s="36"/>
      <c r="PN22" s="36"/>
      <c r="PO22" s="36"/>
      <c r="PP22" s="36"/>
      <c r="PQ22" s="36"/>
      <c r="PR22" s="36"/>
      <c r="PS22" s="36"/>
      <c r="PT22" s="36"/>
      <c r="PU22" s="36"/>
      <c r="PV22" s="36"/>
      <c r="PW22" s="36"/>
      <c r="PX22" s="36"/>
      <c r="PY22" s="36"/>
      <c r="PZ22" s="36"/>
      <c r="QA22" s="36"/>
      <c r="QB22" s="36"/>
      <c r="QC22" s="36"/>
      <c r="QD22" s="36"/>
      <c r="QE22" s="36"/>
      <c r="QF22" s="36"/>
      <c r="QG22" s="36"/>
      <c r="QH22" s="36"/>
      <c r="QI22" s="36"/>
      <c r="QJ22" s="36"/>
      <c r="QK22" s="36"/>
      <c r="QL22" s="36"/>
      <c r="QM22" s="36"/>
      <c r="QN22" s="36"/>
      <c r="QO22" s="36"/>
      <c r="QP22" s="36"/>
      <c r="QQ22" s="36"/>
      <c r="QR22" s="36"/>
      <c r="QS22" s="36"/>
      <c r="QT22" s="36"/>
      <c r="QU22" s="36"/>
      <c r="QV22" s="36"/>
      <c r="QW22" s="36"/>
      <c r="QX22" s="36"/>
      <c r="QY22" s="36"/>
      <c r="QZ22" s="36"/>
      <c r="RA22" s="36"/>
      <c r="RB22" s="36"/>
      <c r="RC22" s="36"/>
      <c r="RD22" s="36"/>
      <c r="RE22" s="36"/>
      <c r="RF22" s="36"/>
      <c r="RG22" s="36"/>
      <c r="RH22" s="36"/>
      <c r="RI22" s="36"/>
      <c r="RJ22" s="36"/>
      <c r="RK22" s="36"/>
      <c r="RL22" s="36"/>
      <c r="RM22" s="36"/>
      <c r="RN22" s="36"/>
      <c r="RO22" s="36"/>
      <c r="RP22" s="36"/>
      <c r="RQ22" s="36"/>
      <c r="RR22" s="36"/>
      <c r="RS22" s="36"/>
      <c r="RT22" s="36"/>
      <c r="RU22" s="36"/>
      <c r="RV22" s="36"/>
      <c r="RW22" s="36"/>
      <c r="RX22" s="36"/>
      <c r="RY22" s="36"/>
      <c r="RZ22" s="36"/>
      <c r="SA22" s="36"/>
      <c r="SB22" s="36"/>
      <c r="SC22" s="36"/>
      <c r="SD22" s="36"/>
      <c r="SE22" s="36"/>
      <c r="SF22" s="36"/>
      <c r="SG22" s="36"/>
      <c r="SH22" s="36"/>
      <c r="SI22" s="36"/>
      <c r="SJ22" s="36"/>
      <c r="SK22" s="36"/>
      <c r="SL22" s="36"/>
      <c r="SM22" s="36"/>
      <c r="SN22" s="36"/>
      <c r="SO22" s="36"/>
      <c r="SP22" s="36"/>
      <c r="SQ22" s="36"/>
      <c r="SR22" s="36"/>
      <c r="SS22" s="36"/>
      <c r="ST22" s="36"/>
      <c r="SU22" s="36"/>
      <c r="SV22" s="36"/>
      <c r="SW22" s="36"/>
      <c r="SX22" s="36"/>
      <c r="SY22" s="36"/>
      <c r="SZ22" s="36"/>
      <c r="TA22" s="36"/>
      <c r="TB22" s="36"/>
      <c r="TC22" s="36"/>
      <c r="TD22" s="36"/>
      <c r="TE22" s="36"/>
      <c r="TF22" s="36"/>
      <c r="TG22" s="36"/>
      <c r="TH22" s="36"/>
      <c r="TI22" s="36"/>
      <c r="TJ22" s="36"/>
      <c r="TK22" s="36"/>
      <c r="TL22" s="36"/>
      <c r="TM22" s="36"/>
      <c r="TN22" s="36"/>
      <c r="TO22" s="36"/>
      <c r="TP22" s="36"/>
      <c r="TQ22" s="36"/>
      <c r="TR22" s="36"/>
      <c r="TS22" s="36"/>
      <c r="TT22" s="36"/>
      <c r="TU22" s="36"/>
      <c r="TV22" s="36"/>
      <c r="TW22" s="36"/>
      <c r="TX22" s="36"/>
      <c r="TY22" s="36"/>
      <c r="TZ22" s="36"/>
      <c r="UA22" s="36"/>
      <c r="UB22" s="36"/>
    </row>
    <row r="23" spans="2:548" ht="17.25" customHeight="1">
      <c r="B23" s="23" t="s">
        <v>136</v>
      </c>
      <c r="F23" s="81" t="s">
        <v>1208</v>
      </c>
      <c r="G23" s="24" t="s">
        <v>194</v>
      </c>
      <c r="H23" s="36">
        <v>0</v>
      </c>
      <c r="I23" s="36">
        <v>3.7936999999999999E-2</v>
      </c>
      <c r="J23" s="36">
        <v>5.9463530000000002</v>
      </c>
      <c r="K23" s="36">
        <v>6.5281479999999998</v>
      </c>
      <c r="L23" s="36">
        <v>8.1044549999999997</v>
      </c>
      <c r="M23" s="36">
        <v>9.2286180000000009</v>
      </c>
      <c r="N23" s="36">
        <v>10.602074999999999</v>
      </c>
      <c r="O23" s="36">
        <v>9.3811879999999999</v>
      </c>
      <c r="P23" s="36">
        <v>9.2555890000000005</v>
      </c>
      <c r="Q23" s="36">
        <v>8.4232949999999995</v>
      </c>
      <c r="R23" s="36">
        <v>10.605017</v>
      </c>
      <c r="S23" s="36">
        <v>11.452538000000001</v>
      </c>
      <c r="T23" s="36">
        <v>12.372337</v>
      </c>
      <c r="U23" s="36">
        <v>14.701596</v>
      </c>
      <c r="V23" s="36">
        <v>14.868077</v>
      </c>
      <c r="W23" s="36">
        <v>17.557686</v>
      </c>
      <c r="X23" s="36">
        <v>17.798812999999999</v>
      </c>
      <c r="Y23" s="36">
        <v>21.856114000000002</v>
      </c>
      <c r="Z23" s="36">
        <v>24.851049379999999</v>
      </c>
      <c r="AA23" s="36">
        <v>26.799963739999999</v>
      </c>
      <c r="AB23" s="36">
        <v>32.416344070000001</v>
      </c>
      <c r="AC23" s="36">
        <v>28.976869740000001</v>
      </c>
      <c r="AD23" s="36">
        <v>30.032018239999999</v>
      </c>
      <c r="AE23" s="36">
        <v>33.15514606</v>
      </c>
      <c r="AF23" s="36">
        <v>40.101692280000002</v>
      </c>
      <c r="AG23" s="36">
        <v>42.907022499999997</v>
      </c>
      <c r="AH23" s="36">
        <v>43.497658260000001</v>
      </c>
      <c r="AI23" s="36">
        <v>41.191984359999999</v>
      </c>
      <c r="AJ23" s="36">
        <v>45.293110169999999</v>
      </c>
      <c r="AK23" s="36">
        <v>46.222423310000003</v>
      </c>
      <c r="AL23" s="36">
        <v>44.762284039999997</v>
      </c>
      <c r="AM23" s="36">
        <v>54.251618059999998</v>
      </c>
      <c r="AN23" s="36">
        <v>45.52226297</v>
      </c>
      <c r="AO23" s="36">
        <v>41.941479620000003</v>
      </c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  <c r="HP23" s="36"/>
      <c r="HQ23" s="36"/>
      <c r="HR23" s="36"/>
      <c r="HS23" s="36"/>
      <c r="HT23" s="36"/>
      <c r="HU23" s="36"/>
      <c r="HV23" s="36"/>
      <c r="HW23" s="36"/>
      <c r="HX23" s="36"/>
      <c r="HY23" s="36"/>
      <c r="HZ23" s="36"/>
      <c r="IA23" s="36"/>
      <c r="IB23" s="36"/>
      <c r="IC23" s="36"/>
      <c r="ID23" s="36"/>
      <c r="IE23" s="36"/>
      <c r="IF23" s="36"/>
      <c r="IG23" s="36"/>
      <c r="IH23" s="36"/>
      <c r="II23" s="36"/>
      <c r="IJ23" s="36"/>
      <c r="IK23" s="36"/>
      <c r="IL23" s="36"/>
      <c r="IM23" s="36"/>
      <c r="IN23" s="36"/>
      <c r="IO23" s="36"/>
      <c r="IP23" s="36"/>
      <c r="IQ23" s="36"/>
      <c r="IR23" s="36"/>
      <c r="IS23" s="36"/>
      <c r="IT23" s="36"/>
      <c r="IU23" s="36"/>
      <c r="IV23" s="36"/>
      <c r="IW23" s="36"/>
      <c r="IX23" s="36"/>
      <c r="IY23" s="36"/>
      <c r="IZ23" s="36"/>
      <c r="JA23" s="36"/>
      <c r="JB23" s="36"/>
      <c r="JC23" s="36"/>
      <c r="JD23" s="36"/>
      <c r="JE23" s="36"/>
      <c r="JF23" s="36"/>
      <c r="JG23" s="36"/>
      <c r="JH23" s="36"/>
      <c r="JI23" s="36"/>
      <c r="JJ23" s="36"/>
      <c r="JK23" s="36"/>
      <c r="JL23" s="36"/>
      <c r="JM23" s="36"/>
      <c r="JN23" s="36"/>
      <c r="JO23" s="36"/>
      <c r="JP23" s="36"/>
      <c r="JQ23" s="36"/>
      <c r="JR23" s="36"/>
      <c r="JS23" s="36"/>
      <c r="JT23" s="36"/>
      <c r="JU23" s="36"/>
      <c r="JV23" s="36"/>
      <c r="JW23" s="36"/>
      <c r="JX23" s="36"/>
      <c r="JY23" s="36"/>
      <c r="JZ23" s="36"/>
      <c r="KA23" s="36"/>
      <c r="KB23" s="36"/>
      <c r="KC23" s="36"/>
      <c r="KD23" s="36"/>
      <c r="KE23" s="36"/>
      <c r="KF23" s="36"/>
      <c r="KG23" s="36"/>
      <c r="KH23" s="36"/>
      <c r="KI23" s="36"/>
      <c r="KJ23" s="36"/>
      <c r="KK23" s="36"/>
      <c r="KL23" s="36"/>
      <c r="KM23" s="36"/>
      <c r="KN23" s="36"/>
      <c r="KO23" s="36"/>
      <c r="KP23" s="36"/>
      <c r="KQ23" s="36"/>
      <c r="KR23" s="36"/>
      <c r="KS23" s="36"/>
      <c r="KT23" s="36"/>
      <c r="KU23" s="36"/>
      <c r="KV23" s="36"/>
      <c r="KW23" s="36"/>
      <c r="KX23" s="36"/>
      <c r="KY23" s="36"/>
      <c r="KZ23" s="36"/>
      <c r="LA23" s="36"/>
      <c r="LB23" s="36"/>
      <c r="LC23" s="36"/>
      <c r="LD23" s="36"/>
      <c r="LE23" s="36"/>
      <c r="LF23" s="36"/>
      <c r="LG23" s="36"/>
      <c r="LH23" s="36"/>
      <c r="LI23" s="36"/>
      <c r="LJ23" s="36"/>
      <c r="LK23" s="36"/>
      <c r="LL23" s="36"/>
      <c r="LM23" s="36"/>
      <c r="LN23" s="36"/>
      <c r="LO23" s="36"/>
      <c r="LP23" s="36"/>
      <c r="LQ23" s="36"/>
      <c r="LR23" s="36"/>
      <c r="LS23" s="36"/>
      <c r="LT23" s="36"/>
      <c r="LU23" s="36"/>
      <c r="LV23" s="36"/>
      <c r="LW23" s="36"/>
      <c r="LX23" s="36"/>
      <c r="LY23" s="36"/>
      <c r="LZ23" s="36"/>
      <c r="MA23" s="36"/>
      <c r="MB23" s="36"/>
      <c r="MC23" s="36"/>
      <c r="MD23" s="36"/>
      <c r="ME23" s="36"/>
      <c r="MF23" s="36"/>
      <c r="MG23" s="36"/>
      <c r="MH23" s="36"/>
      <c r="MI23" s="36"/>
      <c r="MJ23" s="36"/>
      <c r="MK23" s="36"/>
      <c r="ML23" s="36"/>
      <c r="MM23" s="36"/>
      <c r="MN23" s="36"/>
      <c r="MO23" s="36"/>
      <c r="MP23" s="36"/>
      <c r="MQ23" s="36"/>
      <c r="MR23" s="36"/>
      <c r="MS23" s="36"/>
      <c r="MT23" s="36"/>
      <c r="MU23" s="36"/>
      <c r="MV23" s="36"/>
      <c r="MW23" s="36"/>
      <c r="MX23" s="36"/>
      <c r="MY23" s="36"/>
      <c r="MZ23" s="36"/>
      <c r="NA23" s="36"/>
      <c r="NB23" s="36"/>
      <c r="NC23" s="36"/>
      <c r="ND23" s="36"/>
      <c r="NE23" s="36"/>
      <c r="NF23" s="36"/>
      <c r="NG23" s="36"/>
      <c r="NH23" s="36"/>
      <c r="NI23" s="36"/>
      <c r="NJ23" s="36"/>
      <c r="NK23" s="36"/>
      <c r="NL23" s="36"/>
      <c r="NM23" s="36"/>
      <c r="NN23" s="36"/>
      <c r="NO23" s="36"/>
      <c r="NP23" s="36"/>
      <c r="NQ23" s="36"/>
      <c r="NR23" s="36"/>
      <c r="NS23" s="36"/>
      <c r="NT23" s="36"/>
      <c r="NU23" s="36"/>
      <c r="NV23" s="36"/>
      <c r="NW23" s="36"/>
      <c r="NX23" s="36"/>
      <c r="NY23" s="36"/>
      <c r="NZ23" s="36"/>
      <c r="OA23" s="36"/>
      <c r="OB23" s="36"/>
      <c r="OC23" s="36"/>
      <c r="OD23" s="36"/>
      <c r="OE23" s="36"/>
      <c r="OF23" s="36"/>
      <c r="OG23" s="36"/>
      <c r="OH23" s="36"/>
      <c r="OI23" s="36"/>
      <c r="OJ23" s="36"/>
      <c r="OK23" s="36"/>
      <c r="OL23" s="36"/>
      <c r="OM23" s="36"/>
      <c r="ON23" s="36"/>
      <c r="OO23" s="36"/>
      <c r="OP23" s="36"/>
      <c r="OQ23" s="36"/>
      <c r="OR23" s="36"/>
      <c r="OS23" s="36"/>
      <c r="OT23" s="36"/>
      <c r="OU23" s="36"/>
      <c r="OV23" s="36"/>
      <c r="OW23" s="36"/>
      <c r="OX23" s="36"/>
      <c r="OY23" s="36"/>
      <c r="OZ23" s="36"/>
      <c r="PA23" s="36"/>
      <c r="PB23" s="36"/>
      <c r="PC23" s="36"/>
      <c r="PD23" s="36"/>
      <c r="PE23" s="36"/>
      <c r="PF23" s="36"/>
      <c r="PG23" s="36"/>
      <c r="PH23" s="36"/>
      <c r="PI23" s="36"/>
      <c r="PJ23" s="36"/>
      <c r="PK23" s="36"/>
      <c r="PL23" s="36"/>
      <c r="PM23" s="36"/>
      <c r="PN23" s="36"/>
      <c r="PO23" s="36"/>
      <c r="PP23" s="36"/>
      <c r="PQ23" s="36"/>
      <c r="PR23" s="36"/>
      <c r="PS23" s="36"/>
      <c r="PT23" s="36"/>
      <c r="PU23" s="36"/>
      <c r="PV23" s="36"/>
      <c r="PW23" s="36"/>
      <c r="PX23" s="36"/>
      <c r="PY23" s="36"/>
      <c r="PZ23" s="36"/>
      <c r="QA23" s="36"/>
      <c r="QB23" s="36"/>
      <c r="QC23" s="36"/>
      <c r="QD23" s="36"/>
      <c r="QE23" s="36"/>
      <c r="QF23" s="36"/>
      <c r="QG23" s="36"/>
      <c r="QH23" s="36"/>
      <c r="QI23" s="36"/>
      <c r="QJ23" s="36"/>
      <c r="QK23" s="36"/>
      <c r="QL23" s="36"/>
      <c r="QM23" s="36"/>
      <c r="QN23" s="36"/>
      <c r="QO23" s="36"/>
      <c r="QP23" s="36"/>
      <c r="QQ23" s="36"/>
      <c r="QR23" s="36"/>
      <c r="QS23" s="36"/>
      <c r="QT23" s="36"/>
      <c r="QU23" s="36"/>
      <c r="QV23" s="36"/>
      <c r="QW23" s="36"/>
      <c r="QX23" s="36"/>
      <c r="QY23" s="36"/>
      <c r="QZ23" s="36"/>
      <c r="RA23" s="36"/>
      <c r="RB23" s="36"/>
      <c r="RC23" s="36"/>
      <c r="RD23" s="36"/>
      <c r="RE23" s="36"/>
      <c r="RF23" s="36"/>
      <c r="RG23" s="36"/>
      <c r="RH23" s="36"/>
      <c r="RI23" s="36"/>
      <c r="RJ23" s="36"/>
      <c r="RK23" s="36"/>
      <c r="RL23" s="36"/>
      <c r="RM23" s="36"/>
      <c r="RN23" s="36"/>
      <c r="RO23" s="36"/>
      <c r="RP23" s="36"/>
      <c r="RQ23" s="36"/>
      <c r="RR23" s="36"/>
      <c r="RS23" s="36"/>
      <c r="RT23" s="36"/>
      <c r="RU23" s="36"/>
      <c r="RV23" s="36"/>
      <c r="RW23" s="36"/>
      <c r="RX23" s="36"/>
      <c r="RY23" s="36"/>
      <c r="RZ23" s="36"/>
      <c r="SA23" s="36"/>
      <c r="SB23" s="36"/>
      <c r="SC23" s="36"/>
      <c r="SD23" s="36"/>
      <c r="SE23" s="36"/>
      <c r="SF23" s="36"/>
      <c r="SG23" s="36"/>
      <c r="SH23" s="36"/>
      <c r="SI23" s="36"/>
      <c r="SJ23" s="36"/>
      <c r="SK23" s="36"/>
      <c r="SL23" s="36"/>
      <c r="SM23" s="36"/>
      <c r="SN23" s="36"/>
      <c r="SO23" s="36"/>
      <c r="SP23" s="36"/>
      <c r="SQ23" s="36"/>
      <c r="SR23" s="36"/>
      <c r="SS23" s="36"/>
      <c r="ST23" s="36"/>
      <c r="SU23" s="36"/>
      <c r="SV23" s="36"/>
      <c r="SW23" s="36"/>
      <c r="SX23" s="36"/>
      <c r="SY23" s="36"/>
      <c r="SZ23" s="36"/>
      <c r="TA23" s="36"/>
      <c r="TB23" s="36"/>
      <c r="TC23" s="36"/>
      <c r="TD23" s="36"/>
      <c r="TE23" s="36"/>
      <c r="TF23" s="36"/>
      <c r="TG23" s="36"/>
      <c r="TH23" s="36"/>
      <c r="TI23" s="36"/>
      <c r="TJ23" s="36"/>
      <c r="TK23" s="36"/>
      <c r="TL23" s="36"/>
      <c r="TM23" s="36"/>
      <c r="TN23" s="36"/>
      <c r="TO23" s="36"/>
      <c r="TP23" s="36"/>
      <c r="TQ23" s="36"/>
      <c r="TR23" s="36"/>
      <c r="TS23" s="36"/>
      <c r="TT23" s="36"/>
      <c r="TU23" s="36"/>
      <c r="TV23" s="36"/>
      <c r="TW23" s="36"/>
      <c r="TX23" s="36"/>
      <c r="TY23" s="36"/>
      <c r="TZ23" s="36"/>
      <c r="UA23" s="36"/>
      <c r="UB23" s="36"/>
    </row>
    <row r="24" spans="2:548" ht="17.25" customHeight="1">
      <c r="B24" s="23" t="s">
        <v>136</v>
      </c>
      <c r="F24" s="81" t="s">
        <v>1205</v>
      </c>
      <c r="G24" s="24" t="s">
        <v>194</v>
      </c>
      <c r="H24" s="36">
        <v>0.46466200000000002</v>
      </c>
      <c r="I24" s="36">
        <v>0.32086599999999998</v>
      </c>
      <c r="J24" s="36">
        <v>0.38668799999999998</v>
      </c>
      <c r="K24" s="36">
        <v>0.657192</v>
      </c>
      <c r="L24" s="36">
        <v>0.369029</v>
      </c>
      <c r="M24" s="36">
        <v>0.21138499999999999</v>
      </c>
      <c r="N24" s="36">
        <v>0.21879699999999999</v>
      </c>
      <c r="O24" s="36">
        <v>0.227908</v>
      </c>
      <c r="P24" s="36">
        <v>0.82062199999999996</v>
      </c>
      <c r="Q24" s="36">
        <v>1.2718419999999999</v>
      </c>
      <c r="R24" s="36">
        <v>1.271636</v>
      </c>
      <c r="S24" s="36">
        <v>0.429587</v>
      </c>
      <c r="T24" s="36">
        <v>0.32548899999999997</v>
      </c>
      <c r="U24" s="36">
        <v>1.905734</v>
      </c>
      <c r="V24" s="36">
        <v>4.2394299999999996</v>
      </c>
      <c r="W24" s="36">
        <v>3.7366920000000001</v>
      </c>
      <c r="X24" s="36">
        <v>2.496985</v>
      </c>
      <c r="Y24" s="36">
        <v>2.837332</v>
      </c>
      <c r="Z24" s="36">
        <v>1.244229</v>
      </c>
      <c r="AA24" s="36">
        <v>31.062724970000001</v>
      </c>
      <c r="AB24" s="36">
        <v>21.8524046</v>
      </c>
      <c r="AC24" s="36">
        <v>13.71415118</v>
      </c>
      <c r="AD24" s="36">
        <v>28.172226240000001</v>
      </c>
      <c r="AE24" s="36">
        <v>45.340954349999997</v>
      </c>
      <c r="AF24" s="36">
        <v>46.325021130000003</v>
      </c>
      <c r="AG24" s="36">
        <v>36.398924819999998</v>
      </c>
      <c r="AH24" s="36">
        <v>38.891984890000003</v>
      </c>
      <c r="AI24" s="36">
        <v>41.454661780000002</v>
      </c>
      <c r="AJ24" s="36">
        <v>39.626142790000003</v>
      </c>
      <c r="AK24" s="36">
        <v>42.782525479999997</v>
      </c>
      <c r="AL24" s="36">
        <v>39.022042470000002</v>
      </c>
      <c r="AM24" s="36">
        <v>0.18221950000000001</v>
      </c>
      <c r="AN24" s="36">
        <v>0</v>
      </c>
      <c r="AO24" s="36">
        <v>4.9267884400000002</v>
      </c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36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  <c r="HL24" s="36"/>
      <c r="HM24" s="36"/>
      <c r="HN24" s="36"/>
      <c r="HO24" s="36"/>
      <c r="HP24" s="36"/>
      <c r="HQ24" s="36"/>
      <c r="HR24" s="36"/>
      <c r="HS24" s="36"/>
      <c r="HT24" s="36"/>
      <c r="HU24" s="36"/>
      <c r="HV24" s="36"/>
      <c r="HW24" s="36"/>
      <c r="HX24" s="36"/>
      <c r="HY24" s="36"/>
      <c r="HZ24" s="36"/>
      <c r="IA24" s="36"/>
      <c r="IB24" s="36"/>
      <c r="IC24" s="36"/>
      <c r="ID24" s="36"/>
      <c r="IE24" s="36"/>
      <c r="IF24" s="36"/>
      <c r="IG24" s="36"/>
      <c r="IH24" s="36"/>
      <c r="II24" s="36"/>
      <c r="IJ24" s="36"/>
      <c r="IK24" s="36"/>
      <c r="IL24" s="36"/>
      <c r="IM24" s="36"/>
      <c r="IN24" s="36"/>
      <c r="IO24" s="36"/>
      <c r="IP24" s="36"/>
      <c r="IQ24" s="36"/>
      <c r="IR24" s="36"/>
      <c r="IS24" s="36"/>
      <c r="IT24" s="36"/>
      <c r="IU24" s="36"/>
      <c r="IV24" s="36"/>
      <c r="IW24" s="36"/>
      <c r="IX24" s="36"/>
      <c r="IY24" s="36"/>
      <c r="IZ24" s="36"/>
      <c r="JA24" s="36"/>
      <c r="JB24" s="36"/>
      <c r="JC24" s="36"/>
      <c r="JD24" s="36"/>
      <c r="JE24" s="36"/>
      <c r="JF24" s="36"/>
      <c r="JG24" s="36"/>
      <c r="JH24" s="36"/>
      <c r="JI24" s="36"/>
      <c r="JJ24" s="36"/>
      <c r="JK24" s="36"/>
      <c r="JL24" s="36"/>
      <c r="JM24" s="36"/>
      <c r="JN24" s="36"/>
      <c r="JO24" s="36"/>
      <c r="JP24" s="36"/>
      <c r="JQ24" s="36"/>
      <c r="JR24" s="36"/>
      <c r="JS24" s="36"/>
      <c r="JT24" s="36"/>
      <c r="JU24" s="36"/>
      <c r="JV24" s="36"/>
      <c r="JW24" s="36"/>
      <c r="JX24" s="36"/>
      <c r="JY24" s="36"/>
      <c r="JZ24" s="36"/>
      <c r="KA24" s="36"/>
      <c r="KB24" s="36"/>
      <c r="KC24" s="36"/>
      <c r="KD24" s="36"/>
      <c r="KE24" s="36"/>
      <c r="KF24" s="36"/>
      <c r="KG24" s="36"/>
      <c r="KH24" s="36"/>
      <c r="KI24" s="36"/>
      <c r="KJ24" s="36"/>
      <c r="KK24" s="36"/>
      <c r="KL24" s="36"/>
      <c r="KM24" s="36"/>
      <c r="KN24" s="36"/>
      <c r="KO24" s="36"/>
      <c r="KP24" s="36"/>
      <c r="KQ24" s="36"/>
      <c r="KR24" s="36"/>
      <c r="KS24" s="36"/>
      <c r="KT24" s="36"/>
      <c r="KU24" s="36"/>
      <c r="KV24" s="36"/>
      <c r="KW24" s="36"/>
      <c r="KX24" s="36"/>
      <c r="KY24" s="36"/>
      <c r="KZ24" s="36"/>
      <c r="LA24" s="36"/>
      <c r="LB24" s="36"/>
      <c r="LC24" s="36"/>
      <c r="LD24" s="36"/>
      <c r="LE24" s="36"/>
      <c r="LF24" s="36"/>
      <c r="LG24" s="36"/>
      <c r="LH24" s="36"/>
      <c r="LI24" s="36"/>
      <c r="LJ24" s="36"/>
      <c r="LK24" s="36"/>
      <c r="LL24" s="36"/>
      <c r="LM24" s="36"/>
      <c r="LN24" s="36"/>
      <c r="LO24" s="36"/>
      <c r="LP24" s="36"/>
      <c r="LQ24" s="36"/>
      <c r="LR24" s="36"/>
      <c r="LS24" s="36"/>
      <c r="LT24" s="36"/>
      <c r="LU24" s="36"/>
      <c r="LV24" s="36"/>
      <c r="LW24" s="36"/>
      <c r="LX24" s="36"/>
      <c r="LY24" s="36"/>
      <c r="LZ24" s="36"/>
      <c r="MA24" s="36"/>
      <c r="MB24" s="36"/>
      <c r="MC24" s="36"/>
      <c r="MD24" s="36"/>
      <c r="ME24" s="36"/>
      <c r="MF24" s="36"/>
      <c r="MG24" s="36"/>
      <c r="MH24" s="36"/>
      <c r="MI24" s="36"/>
      <c r="MJ24" s="36"/>
      <c r="MK24" s="36"/>
      <c r="ML24" s="36"/>
      <c r="MM24" s="36"/>
      <c r="MN24" s="36"/>
      <c r="MO24" s="36"/>
      <c r="MP24" s="36"/>
      <c r="MQ24" s="36"/>
      <c r="MR24" s="36"/>
      <c r="MS24" s="36"/>
      <c r="MT24" s="36"/>
      <c r="MU24" s="36"/>
      <c r="MV24" s="36"/>
      <c r="MW24" s="36"/>
      <c r="MX24" s="36"/>
      <c r="MY24" s="36"/>
      <c r="MZ24" s="36"/>
      <c r="NA24" s="36"/>
      <c r="NB24" s="36"/>
      <c r="NC24" s="36"/>
      <c r="ND24" s="36"/>
      <c r="NE24" s="36"/>
      <c r="NF24" s="36"/>
      <c r="NG24" s="36"/>
      <c r="NH24" s="36"/>
      <c r="NI24" s="36"/>
      <c r="NJ24" s="36"/>
      <c r="NK24" s="36"/>
      <c r="NL24" s="36"/>
      <c r="NM24" s="36"/>
      <c r="NN24" s="36"/>
      <c r="NO24" s="36"/>
      <c r="NP24" s="36"/>
      <c r="NQ24" s="36"/>
      <c r="NR24" s="36"/>
      <c r="NS24" s="36"/>
      <c r="NT24" s="36"/>
      <c r="NU24" s="36"/>
      <c r="NV24" s="36"/>
      <c r="NW24" s="36"/>
      <c r="NX24" s="36"/>
      <c r="NY24" s="36"/>
      <c r="NZ24" s="36"/>
      <c r="OA24" s="36"/>
      <c r="OB24" s="36"/>
      <c r="OC24" s="36"/>
      <c r="OD24" s="36"/>
      <c r="OE24" s="36"/>
      <c r="OF24" s="36"/>
      <c r="OG24" s="36"/>
      <c r="OH24" s="36"/>
      <c r="OI24" s="36"/>
      <c r="OJ24" s="36"/>
      <c r="OK24" s="36"/>
      <c r="OL24" s="36"/>
      <c r="OM24" s="36"/>
      <c r="ON24" s="36"/>
      <c r="OO24" s="36"/>
      <c r="OP24" s="36"/>
      <c r="OQ24" s="36"/>
      <c r="OR24" s="36"/>
      <c r="OS24" s="36"/>
      <c r="OT24" s="36"/>
      <c r="OU24" s="36"/>
      <c r="OV24" s="36"/>
      <c r="OW24" s="36"/>
      <c r="OX24" s="36"/>
      <c r="OY24" s="36"/>
      <c r="OZ24" s="36"/>
      <c r="PA24" s="36"/>
      <c r="PB24" s="36"/>
      <c r="PC24" s="36"/>
      <c r="PD24" s="36"/>
      <c r="PE24" s="36"/>
      <c r="PF24" s="36"/>
      <c r="PG24" s="36"/>
      <c r="PH24" s="36"/>
      <c r="PI24" s="36"/>
      <c r="PJ24" s="36"/>
      <c r="PK24" s="36"/>
      <c r="PL24" s="36"/>
      <c r="PM24" s="36"/>
      <c r="PN24" s="36"/>
      <c r="PO24" s="36"/>
      <c r="PP24" s="36"/>
      <c r="PQ24" s="36"/>
      <c r="PR24" s="36"/>
      <c r="PS24" s="36"/>
      <c r="PT24" s="36"/>
      <c r="PU24" s="36"/>
      <c r="PV24" s="36"/>
      <c r="PW24" s="36"/>
      <c r="PX24" s="36"/>
      <c r="PY24" s="36"/>
      <c r="PZ24" s="36"/>
      <c r="QA24" s="36"/>
      <c r="QB24" s="36"/>
      <c r="QC24" s="36"/>
      <c r="QD24" s="36"/>
      <c r="QE24" s="36"/>
      <c r="QF24" s="36"/>
      <c r="QG24" s="36"/>
      <c r="QH24" s="36"/>
      <c r="QI24" s="36"/>
      <c r="QJ24" s="36"/>
      <c r="QK24" s="36"/>
      <c r="QL24" s="36"/>
      <c r="QM24" s="36"/>
      <c r="QN24" s="36"/>
      <c r="QO24" s="36"/>
      <c r="QP24" s="36"/>
      <c r="QQ24" s="36"/>
      <c r="QR24" s="36"/>
      <c r="QS24" s="36"/>
      <c r="QT24" s="36"/>
      <c r="QU24" s="36"/>
      <c r="QV24" s="36"/>
      <c r="QW24" s="36"/>
      <c r="QX24" s="36"/>
      <c r="QY24" s="36"/>
      <c r="QZ24" s="36"/>
      <c r="RA24" s="36"/>
      <c r="RB24" s="36"/>
      <c r="RC24" s="36"/>
      <c r="RD24" s="36"/>
      <c r="RE24" s="36"/>
      <c r="RF24" s="36"/>
      <c r="RG24" s="36"/>
      <c r="RH24" s="36"/>
      <c r="RI24" s="36"/>
      <c r="RJ24" s="36"/>
      <c r="RK24" s="36"/>
      <c r="RL24" s="36"/>
      <c r="RM24" s="36"/>
      <c r="RN24" s="36"/>
      <c r="RO24" s="36"/>
      <c r="RP24" s="36"/>
      <c r="RQ24" s="36"/>
      <c r="RR24" s="36"/>
      <c r="RS24" s="36"/>
      <c r="RT24" s="36"/>
      <c r="RU24" s="36"/>
      <c r="RV24" s="36"/>
      <c r="RW24" s="36"/>
      <c r="RX24" s="36"/>
      <c r="RY24" s="36"/>
      <c r="RZ24" s="36"/>
      <c r="SA24" s="36"/>
      <c r="SB24" s="36"/>
      <c r="SC24" s="36"/>
      <c r="SD24" s="36"/>
      <c r="SE24" s="36"/>
      <c r="SF24" s="36"/>
      <c r="SG24" s="36"/>
      <c r="SH24" s="36"/>
      <c r="SI24" s="36"/>
      <c r="SJ24" s="36"/>
      <c r="SK24" s="36"/>
      <c r="SL24" s="36"/>
      <c r="SM24" s="36"/>
      <c r="SN24" s="36"/>
      <c r="SO24" s="36"/>
      <c r="SP24" s="36"/>
      <c r="SQ24" s="36"/>
      <c r="SR24" s="36"/>
      <c r="SS24" s="36"/>
      <c r="ST24" s="36"/>
      <c r="SU24" s="36"/>
      <c r="SV24" s="36"/>
      <c r="SW24" s="36"/>
      <c r="SX24" s="36"/>
      <c r="SY24" s="36"/>
      <c r="SZ24" s="36"/>
      <c r="TA24" s="36"/>
      <c r="TB24" s="36"/>
      <c r="TC24" s="36"/>
      <c r="TD24" s="36"/>
      <c r="TE24" s="36"/>
      <c r="TF24" s="36"/>
      <c r="TG24" s="36"/>
      <c r="TH24" s="36"/>
      <c r="TI24" s="36"/>
      <c r="TJ24" s="36"/>
      <c r="TK24" s="36"/>
      <c r="TL24" s="36"/>
      <c r="TM24" s="36"/>
      <c r="TN24" s="36"/>
      <c r="TO24" s="36"/>
      <c r="TP24" s="36"/>
      <c r="TQ24" s="36"/>
      <c r="TR24" s="36"/>
      <c r="TS24" s="36"/>
      <c r="TT24" s="36"/>
      <c r="TU24" s="36"/>
      <c r="TV24" s="36"/>
      <c r="TW24" s="36"/>
      <c r="TX24" s="36"/>
      <c r="TY24" s="36"/>
      <c r="TZ24" s="36"/>
      <c r="UA24" s="36"/>
      <c r="UB24" s="36"/>
    </row>
    <row r="25" spans="2:548" ht="17.25" customHeight="1">
      <c r="B25" s="23" t="s">
        <v>136</v>
      </c>
      <c r="F25" s="81" t="s">
        <v>1186</v>
      </c>
      <c r="G25" s="24" t="s">
        <v>194</v>
      </c>
      <c r="H25" s="36">
        <v>29.987693</v>
      </c>
      <c r="I25" s="36">
        <v>32.279586999999999</v>
      </c>
      <c r="J25" s="36">
        <v>28.790132</v>
      </c>
      <c r="K25" s="36">
        <v>31.163737000000001</v>
      </c>
      <c r="L25" s="36">
        <v>28.665744</v>
      </c>
      <c r="M25" s="36">
        <v>25.054040000000001</v>
      </c>
      <c r="N25" s="36">
        <v>31.554872</v>
      </c>
      <c r="O25" s="36">
        <v>33.907034000000003</v>
      </c>
      <c r="P25" s="36">
        <v>32.504154</v>
      </c>
      <c r="Q25" s="36">
        <v>37.865400999999999</v>
      </c>
      <c r="R25" s="36">
        <v>41.283709999999999</v>
      </c>
      <c r="S25" s="36">
        <v>41.606779000000003</v>
      </c>
      <c r="T25" s="36">
        <v>40.541082000000003</v>
      </c>
      <c r="U25" s="36">
        <v>41.570332000000001</v>
      </c>
      <c r="V25" s="36">
        <v>41.943756999999998</v>
      </c>
      <c r="W25" s="36">
        <v>45.144281999999997</v>
      </c>
      <c r="X25" s="36">
        <v>45.936687999999997</v>
      </c>
      <c r="Y25" s="36">
        <v>51.292845</v>
      </c>
      <c r="Z25" s="36">
        <v>49.945944920000002</v>
      </c>
      <c r="AA25" s="36">
        <v>40.671025489999998</v>
      </c>
      <c r="AB25" s="36">
        <v>48.023374070000003</v>
      </c>
      <c r="AC25" s="36">
        <v>40.737382279999999</v>
      </c>
      <c r="AD25" s="36">
        <v>38.459702489999998</v>
      </c>
      <c r="AE25" s="36">
        <v>41.72254985</v>
      </c>
      <c r="AF25" s="36">
        <v>41.975003139999998</v>
      </c>
      <c r="AG25" s="36">
        <v>40.991410629999997</v>
      </c>
      <c r="AH25" s="36">
        <v>42.290804090000002</v>
      </c>
      <c r="AI25" s="36">
        <v>35.754921379999999</v>
      </c>
      <c r="AJ25" s="36">
        <v>35.793984430000002</v>
      </c>
      <c r="AK25" s="36">
        <v>35.145892969999998</v>
      </c>
      <c r="AL25" s="36">
        <v>31.22588447</v>
      </c>
      <c r="AM25" s="36">
        <v>39.174610620000003</v>
      </c>
      <c r="AN25" s="36">
        <v>39.706150989999998</v>
      </c>
      <c r="AO25" s="36">
        <v>36.550567600000001</v>
      </c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  <c r="HP25" s="36"/>
      <c r="HQ25" s="36"/>
      <c r="HR25" s="36"/>
      <c r="HS25" s="36"/>
      <c r="HT25" s="36"/>
      <c r="HU25" s="36"/>
      <c r="HV25" s="36"/>
      <c r="HW25" s="36"/>
      <c r="HX25" s="36"/>
      <c r="HY25" s="36"/>
      <c r="HZ25" s="36"/>
      <c r="IA25" s="36"/>
      <c r="IB25" s="36"/>
      <c r="IC25" s="36"/>
      <c r="ID25" s="36"/>
      <c r="IE25" s="36"/>
      <c r="IF25" s="36"/>
      <c r="IG25" s="36"/>
      <c r="IH25" s="36"/>
      <c r="II25" s="36"/>
      <c r="IJ25" s="36"/>
      <c r="IK25" s="36"/>
      <c r="IL25" s="36"/>
      <c r="IM25" s="36"/>
      <c r="IN25" s="36"/>
      <c r="IO25" s="36"/>
      <c r="IP25" s="36"/>
      <c r="IQ25" s="36"/>
      <c r="IR25" s="36"/>
      <c r="IS25" s="36"/>
      <c r="IT25" s="36"/>
      <c r="IU25" s="36"/>
      <c r="IV25" s="36"/>
      <c r="IW25" s="36"/>
      <c r="IX25" s="36"/>
      <c r="IY25" s="36"/>
      <c r="IZ25" s="36"/>
      <c r="JA25" s="36"/>
      <c r="JB25" s="36"/>
      <c r="JC25" s="36"/>
      <c r="JD25" s="36"/>
      <c r="JE25" s="36"/>
      <c r="JF25" s="36"/>
      <c r="JG25" s="36"/>
      <c r="JH25" s="36"/>
      <c r="JI25" s="36"/>
      <c r="JJ25" s="36"/>
      <c r="JK25" s="36"/>
      <c r="JL25" s="36"/>
      <c r="JM25" s="36"/>
      <c r="JN25" s="36"/>
      <c r="JO25" s="36"/>
      <c r="JP25" s="36"/>
      <c r="JQ25" s="36"/>
      <c r="JR25" s="36"/>
      <c r="JS25" s="36"/>
      <c r="JT25" s="36"/>
      <c r="JU25" s="36"/>
      <c r="JV25" s="36"/>
      <c r="JW25" s="36"/>
      <c r="JX25" s="36"/>
      <c r="JY25" s="36"/>
      <c r="JZ25" s="36"/>
      <c r="KA25" s="36"/>
      <c r="KB25" s="36"/>
      <c r="KC25" s="36"/>
      <c r="KD25" s="36"/>
      <c r="KE25" s="36"/>
      <c r="KF25" s="36"/>
      <c r="KG25" s="36"/>
      <c r="KH25" s="36"/>
      <c r="KI25" s="36"/>
      <c r="KJ25" s="36"/>
      <c r="KK25" s="36"/>
      <c r="KL25" s="36"/>
      <c r="KM25" s="36"/>
      <c r="KN25" s="36"/>
      <c r="KO25" s="36"/>
      <c r="KP25" s="36"/>
      <c r="KQ25" s="36"/>
      <c r="KR25" s="36"/>
      <c r="KS25" s="36"/>
      <c r="KT25" s="36"/>
      <c r="KU25" s="36"/>
      <c r="KV25" s="36"/>
      <c r="KW25" s="36"/>
      <c r="KX25" s="36"/>
      <c r="KY25" s="36"/>
      <c r="KZ25" s="36"/>
      <c r="LA25" s="36"/>
      <c r="LB25" s="36"/>
      <c r="LC25" s="36"/>
      <c r="LD25" s="36"/>
      <c r="LE25" s="36"/>
      <c r="LF25" s="36"/>
      <c r="LG25" s="36"/>
      <c r="LH25" s="36"/>
      <c r="LI25" s="36"/>
      <c r="LJ25" s="36"/>
      <c r="LK25" s="36"/>
      <c r="LL25" s="36"/>
      <c r="LM25" s="36"/>
      <c r="LN25" s="36"/>
      <c r="LO25" s="36"/>
      <c r="LP25" s="36"/>
      <c r="LQ25" s="36"/>
      <c r="LR25" s="36"/>
      <c r="LS25" s="36"/>
      <c r="LT25" s="36"/>
      <c r="LU25" s="36"/>
      <c r="LV25" s="36"/>
      <c r="LW25" s="36"/>
      <c r="LX25" s="36"/>
      <c r="LY25" s="36"/>
      <c r="LZ25" s="36"/>
      <c r="MA25" s="36"/>
      <c r="MB25" s="36"/>
      <c r="MC25" s="36"/>
      <c r="MD25" s="36"/>
      <c r="ME25" s="36"/>
      <c r="MF25" s="36"/>
      <c r="MG25" s="36"/>
      <c r="MH25" s="36"/>
      <c r="MI25" s="36"/>
      <c r="MJ25" s="36"/>
      <c r="MK25" s="36"/>
      <c r="ML25" s="36"/>
      <c r="MM25" s="36"/>
      <c r="MN25" s="36"/>
      <c r="MO25" s="36"/>
      <c r="MP25" s="36"/>
      <c r="MQ25" s="36"/>
      <c r="MR25" s="36"/>
      <c r="MS25" s="36"/>
      <c r="MT25" s="36"/>
      <c r="MU25" s="36"/>
      <c r="MV25" s="36"/>
      <c r="MW25" s="36"/>
      <c r="MX25" s="36"/>
      <c r="MY25" s="36"/>
      <c r="MZ25" s="36"/>
      <c r="NA25" s="36"/>
      <c r="NB25" s="36"/>
      <c r="NC25" s="36"/>
      <c r="ND25" s="36"/>
      <c r="NE25" s="36"/>
      <c r="NF25" s="36"/>
      <c r="NG25" s="36"/>
      <c r="NH25" s="36"/>
      <c r="NI25" s="36"/>
      <c r="NJ25" s="36"/>
      <c r="NK25" s="36"/>
      <c r="NL25" s="36"/>
      <c r="NM25" s="36"/>
      <c r="NN25" s="36"/>
      <c r="NO25" s="36"/>
      <c r="NP25" s="36"/>
      <c r="NQ25" s="36"/>
      <c r="NR25" s="36"/>
      <c r="NS25" s="36"/>
      <c r="NT25" s="36"/>
      <c r="NU25" s="36"/>
      <c r="NV25" s="36"/>
      <c r="NW25" s="36"/>
      <c r="NX25" s="36"/>
      <c r="NY25" s="36"/>
      <c r="NZ25" s="36"/>
      <c r="OA25" s="36"/>
      <c r="OB25" s="36"/>
      <c r="OC25" s="36"/>
      <c r="OD25" s="36"/>
      <c r="OE25" s="36"/>
      <c r="OF25" s="36"/>
      <c r="OG25" s="36"/>
      <c r="OH25" s="36"/>
      <c r="OI25" s="36"/>
      <c r="OJ25" s="36"/>
      <c r="OK25" s="36"/>
      <c r="OL25" s="36"/>
      <c r="OM25" s="36"/>
      <c r="ON25" s="36"/>
      <c r="OO25" s="36"/>
      <c r="OP25" s="36"/>
      <c r="OQ25" s="36"/>
      <c r="OR25" s="36"/>
      <c r="OS25" s="36"/>
      <c r="OT25" s="36"/>
      <c r="OU25" s="36"/>
      <c r="OV25" s="36"/>
      <c r="OW25" s="36"/>
      <c r="OX25" s="36"/>
      <c r="OY25" s="36"/>
      <c r="OZ25" s="36"/>
      <c r="PA25" s="36"/>
      <c r="PB25" s="36"/>
      <c r="PC25" s="36"/>
      <c r="PD25" s="36"/>
      <c r="PE25" s="36"/>
      <c r="PF25" s="36"/>
      <c r="PG25" s="36"/>
      <c r="PH25" s="36"/>
      <c r="PI25" s="36"/>
      <c r="PJ25" s="36"/>
      <c r="PK25" s="36"/>
      <c r="PL25" s="36"/>
      <c r="PM25" s="36"/>
      <c r="PN25" s="36"/>
      <c r="PO25" s="36"/>
      <c r="PP25" s="36"/>
      <c r="PQ25" s="36"/>
      <c r="PR25" s="36"/>
      <c r="PS25" s="36"/>
      <c r="PT25" s="36"/>
      <c r="PU25" s="36"/>
      <c r="PV25" s="36"/>
      <c r="PW25" s="36"/>
      <c r="PX25" s="36"/>
      <c r="PY25" s="36"/>
      <c r="PZ25" s="36"/>
      <c r="QA25" s="36"/>
      <c r="QB25" s="36"/>
      <c r="QC25" s="36"/>
      <c r="QD25" s="36"/>
      <c r="QE25" s="36"/>
      <c r="QF25" s="36"/>
      <c r="QG25" s="36"/>
      <c r="QH25" s="36"/>
      <c r="QI25" s="36"/>
      <c r="QJ25" s="36"/>
      <c r="QK25" s="36"/>
      <c r="QL25" s="36"/>
      <c r="QM25" s="36"/>
      <c r="QN25" s="36"/>
      <c r="QO25" s="36"/>
      <c r="QP25" s="36"/>
      <c r="QQ25" s="36"/>
      <c r="QR25" s="36"/>
      <c r="QS25" s="36"/>
      <c r="QT25" s="36"/>
      <c r="QU25" s="36"/>
      <c r="QV25" s="36"/>
      <c r="QW25" s="36"/>
      <c r="QX25" s="36"/>
      <c r="QY25" s="36"/>
      <c r="QZ25" s="36"/>
      <c r="RA25" s="36"/>
      <c r="RB25" s="36"/>
      <c r="RC25" s="36"/>
      <c r="RD25" s="36"/>
      <c r="RE25" s="36"/>
      <c r="RF25" s="36"/>
      <c r="RG25" s="36"/>
      <c r="RH25" s="36"/>
      <c r="RI25" s="36"/>
      <c r="RJ25" s="36"/>
      <c r="RK25" s="36"/>
      <c r="RL25" s="36"/>
      <c r="RM25" s="36"/>
      <c r="RN25" s="36"/>
      <c r="RO25" s="36"/>
      <c r="RP25" s="36"/>
      <c r="RQ25" s="36"/>
      <c r="RR25" s="36"/>
      <c r="RS25" s="36"/>
      <c r="RT25" s="36"/>
      <c r="RU25" s="36"/>
      <c r="RV25" s="36"/>
      <c r="RW25" s="36"/>
      <c r="RX25" s="36"/>
      <c r="RY25" s="36"/>
      <c r="RZ25" s="36"/>
      <c r="SA25" s="36"/>
      <c r="SB25" s="36"/>
      <c r="SC25" s="36"/>
      <c r="SD25" s="36"/>
      <c r="SE25" s="36"/>
      <c r="SF25" s="36"/>
      <c r="SG25" s="36"/>
      <c r="SH25" s="36"/>
      <c r="SI25" s="36"/>
      <c r="SJ25" s="36"/>
      <c r="SK25" s="36"/>
      <c r="SL25" s="36"/>
      <c r="SM25" s="36"/>
      <c r="SN25" s="36"/>
      <c r="SO25" s="36"/>
      <c r="SP25" s="36"/>
      <c r="SQ25" s="36"/>
      <c r="SR25" s="36"/>
      <c r="SS25" s="36"/>
      <c r="ST25" s="36"/>
      <c r="SU25" s="36"/>
      <c r="SV25" s="36"/>
      <c r="SW25" s="36"/>
      <c r="SX25" s="36"/>
      <c r="SY25" s="36"/>
      <c r="SZ25" s="36"/>
      <c r="TA25" s="36"/>
      <c r="TB25" s="36"/>
      <c r="TC25" s="36"/>
      <c r="TD25" s="36"/>
      <c r="TE25" s="36"/>
      <c r="TF25" s="36"/>
      <c r="TG25" s="36"/>
      <c r="TH25" s="36"/>
      <c r="TI25" s="36"/>
      <c r="TJ25" s="36"/>
      <c r="TK25" s="36"/>
      <c r="TL25" s="36"/>
      <c r="TM25" s="36"/>
      <c r="TN25" s="36"/>
      <c r="TO25" s="36"/>
      <c r="TP25" s="36"/>
      <c r="TQ25" s="36"/>
      <c r="TR25" s="36"/>
      <c r="TS25" s="36"/>
      <c r="TT25" s="36"/>
      <c r="TU25" s="36"/>
      <c r="TV25" s="36"/>
      <c r="TW25" s="36"/>
      <c r="TX25" s="36"/>
      <c r="TY25" s="36"/>
      <c r="TZ25" s="36"/>
      <c r="UA25" s="36"/>
      <c r="UB25" s="36"/>
    </row>
    <row r="26" spans="2:548" ht="17.25" customHeight="1">
      <c r="B26" s="23" t="s">
        <v>136</v>
      </c>
      <c r="F26" s="81" t="s">
        <v>1187</v>
      </c>
      <c r="G26" s="24" t="s">
        <v>194</v>
      </c>
      <c r="H26" s="36">
        <v>4.9314799999999996</v>
      </c>
      <c r="I26" s="36">
        <v>6.6366589999999999</v>
      </c>
      <c r="J26" s="36">
        <v>8.1002430000000007</v>
      </c>
      <c r="K26" s="36">
        <v>8.4485279999999996</v>
      </c>
      <c r="L26" s="36">
        <v>7.7214999999999998</v>
      </c>
      <c r="M26" s="36">
        <v>7.7086160000000001</v>
      </c>
      <c r="N26" s="36">
        <v>8.5122929999999997</v>
      </c>
      <c r="O26" s="36">
        <v>5.63652</v>
      </c>
      <c r="P26" s="36">
        <v>5.0819510000000001</v>
      </c>
      <c r="Q26" s="36">
        <v>5.3749070000000003</v>
      </c>
      <c r="R26" s="36">
        <v>5.6918949999999997</v>
      </c>
      <c r="S26" s="36">
        <v>6.6550019999999996</v>
      </c>
      <c r="T26" s="36">
        <v>6.964467</v>
      </c>
      <c r="U26" s="36">
        <v>8.1800239999999995</v>
      </c>
      <c r="V26" s="36">
        <v>12.600825</v>
      </c>
      <c r="W26" s="36">
        <v>10.502338999999999</v>
      </c>
      <c r="X26" s="36">
        <v>5.8251540000000004</v>
      </c>
      <c r="Y26" s="36">
        <v>6.4957050000000001</v>
      </c>
      <c r="Z26" s="36">
        <v>12.83342904</v>
      </c>
      <c r="AA26" s="36">
        <v>12.556410169999999</v>
      </c>
      <c r="AB26" s="36">
        <v>17.409583309999999</v>
      </c>
      <c r="AC26" s="36">
        <v>16.22747575</v>
      </c>
      <c r="AD26" s="36">
        <v>15.75152782</v>
      </c>
      <c r="AE26" s="36">
        <v>17.000856769999999</v>
      </c>
      <c r="AF26" s="36">
        <v>20.373618130000001</v>
      </c>
      <c r="AG26" s="36">
        <v>21.47347005</v>
      </c>
      <c r="AH26" s="36">
        <v>19.488911680000001</v>
      </c>
      <c r="AI26" s="36">
        <v>17.78776341</v>
      </c>
      <c r="AJ26" s="36">
        <v>17.796863259999999</v>
      </c>
      <c r="AK26" s="36">
        <v>17.627826779999999</v>
      </c>
      <c r="AL26" s="36">
        <v>17.289646359999999</v>
      </c>
      <c r="AM26" s="36">
        <v>23.10324026</v>
      </c>
      <c r="AN26" s="36">
        <v>22.502160289999999</v>
      </c>
      <c r="AO26" s="36">
        <v>19.880774290000002</v>
      </c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  <c r="HP26" s="36"/>
      <c r="HQ26" s="36"/>
      <c r="HR26" s="36"/>
      <c r="HS26" s="36"/>
      <c r="HT26" s="36"/>
      <c r="HU26" s="36"/>
      <c r="HV26" s="36"/>
      <c r="HW26" s="36"/>
      <c r="HX26" s="36"/>
      <c r="HY26" s="36"/>
      <c r="HZ26" s="36"/>
      <c r="IA26" s="36"/>
      <c r="IB26" s="36"/>
      <c r="IC26" s="36"/>
      <c r="ID26" s="36"/>
      <c r="IE26" s="36"/>
      <c r="IF26" s="36"/>
      <c r="IG26" s="36"/>
      <c r="IH26" s="36"/>
      <c r="II26" s="36"/>
      <c r="IJ26" s="36"/>
      <c r="IK26" s="36"/>
      <c r="IL26" s="36"/>
      <c r="IM26" s="36"/>
      <c r="IN26" s="36"/>
      <c r="IO26" s="36"/>
      <c r="IP26" s="36"/>
      <c r="IQ26" s="36"/>
      <c r="IR26" s="36"/>
      <c r="IS26" s="36"/>
      <c r="IT26" s="36"/>
      <c r="IU26" s="36"/>
      <c r="IV26" s="36"/>
      <c r="IW26" s="36"/>
      <c r="IX26" s="36"/>
      <c r="IY26" s="36"/>
      <c r="IZ26" s="36"/>
      <c r="JA26" s="36"/>
      <c r="JB26" s="36"/>
      <c r="JC26" s="36"/>
      <c r="JD26" s="36"/>
      <c r="JE26" s="36"/>
      <c r="JF26" s="36"/>
      <c r="JG26" s="36"/>
      <c r="JH26" s="36"/>
      <c r="JI26" s="36"/>
      <c r="JJ26" s="36"/>
      <c r="JK26" s="36"/>
      <c r="JL26" s="36"/>
      <c r="JM26" s="36"/>
      <c r="JN26" s="36"/>
      <c r="JO26" s="36"/>
      <c r="JP26" s="36"/>
      <c r="JQ26" s="36"/>
      <c r="JR26" s="36"/>
      <c r="JS26" s="36"/>
      <c r="JT26" s="36"/>
      <c r="JU26" s="36"/>
      <c r="JV26" s="36"/>
      <c r="JW26" s="36"/>
      <c r="JX26" s="36"/>
      <c r="JY26" s="36"/>
      <c r="JZ26" s="36"/>
      <c r="KA26" s="36"/>
      <c r="KB26" s="36"/>
      <c r="KC26" s="36"/>
      <c r="KD26" s="36"/>
      <c r="KE26" s="36"/>
      <c r="KF26" s="36"/>
      <c r="KG26" s="36"/>
      <c r="KH26" s="36"/>
      <c r="KI26" s="36"/>
      <c r="KJ26" s="36"/>
      <c r="KK26" s="36"/>
      <c r="KL26" s="36"/>
      <c r="KM26" s="36"/>
      <c r="KN26" s="36"/>
      <c r="KO26" s="36"/>
      <c r="KP26" s="36"/>
      <c r="KQ26" s="36"/>
      <c r="KR26" s="36"/>
      <c r="KS26" s="36"/>
      <c r="KT26" s="36"/>
      <c r="KU26" s="36"/>
      <c r="KV26" s="36"/>
      <c r="KW26" s="36"/>
      <c r="KX26" s="36"/>
      <c r="KY26" s="36"/>
      <c r="KZ26" s="36"/>
      <c r="LA26" s="36"/>
      <c r="LB26" s="36"/>
      <c r="LC26" s="36"/>
      <c r="LD26" s="36"/>
      <c r="LE26" s="36"/>
      <c r="LF26" s="36"/>
      <c r="LG26" s="36"/>
      <c r="LH26" s="36"/>
      <c r="LI26" s="36"/>
      <c r="LJ26" s="36"/>
      <c r="LK26" s="36"/>
      <c r="LL26" s="36"/>
      <c r="LM26" s="36"/>
      <c r="LN26" s="36"/>
      <c r="LO26" s="36"/>
      <c r="LP26" s="36"/>
      <c r="LQ26" s="36"/>
      <c r="LR26" s="36"/>
      <c r="LS26" s="36"/>
      <c r="LT26" s="36"/>
      <c r="LU26" s="36"/>
      <c r="LV26" s="36"/>
      <c r="LW26" s="36"/>
      <c r="LX26" s="36"/>
      <c r="LY26" s="36"/>
      <c r="LZ26" s="36"/>
      <c r="MA26" s="36"/>
      <c r="MB26" s="36"/>
      <c r="MC26" s="36"/>
      <c r="MD26" s="36"/>
      <c r="ME26" s="36"/>
      <c r="MF26" s="36"/>
      <c r="MG26" s="36"/>
      <c r="MH26" s="36"/>
      <c r="MI26" s="36"/>
      <c r="MJ26" s="36"/>
      <c r="MK26" s="36"/>
      <c r="ML26" s="36"/>
      <c r="MM26" s="36"/>
      <c r="MN26" s="36"/>
      <c r="MO26" s="36"/>
      <c r="MP26" s="36"/>
      <c r="MQ26" s="36"/>
      <c r="MR26" s="36"/>
      <c r="MS26" s="36"/>
      <c r="MT26" s="36"/>
      <c r="MU26" s="36"/>
      <c r="MV26" s="36"/>
      <c r="MW26" s="36"/>
      <c r="MX26" s="36"/>
      <c r="MY26" s="36"/>
      <c r="MZ26" s="36"/>
      <c r="NA26" s="36"/>
      <c r="NB26" s="36"/>
      <c r="NC26" s="36"/>
      <c r="ND26" s="36"/>
      <c r="NE26" s="36"/>
      <c r="NF26" s="36"/>
      <c r="NG26" s="36"/>
      <c r="NH26" s="36"/>
      <c r="NI26" s="36"/>
      <c r="NJ26" s="36"/>
      <c r="NK26" s="36"/>
      <c r="NL26" s="36"/>
      <c r="NM26" s="36"/>
      <c r="NN26" s="36"/>
      <c r="NO26" s="36"/>
      <c r="NP26" s="36"/>
      <c r="NQ26" s="36"/>
      <c r="NR26" s="36"/>
      <c r="NS26" s="36"/>
      <c r="NT26" s="36"/>
      <c r="NU26" s="36"/>
      <c r="NV26" s="36"/>
      <c r="NW26" s="36"/>
      <c r="NX26" s="36"/>
      <c r="NY26" s="36"/>
      <c r="NZ26" s="36"/>
      <c r="OA26" s="36"/>
      <c r="OB26" s="36"/>
      <c r="OC26" s="36"/>
      <c r="OD26" s="36"/>
      <c r="OE26" s="36"/>
      <c r="OF26" s="36"/>
      <c r="OG26" s="36"/>
      <c r="OH26" s="36"/>
      <c r="OI26" s="36"/>
      <c r="OJ26" s="36"/>
      <c r="OK26" s="36"/>
      <c r="OL26" s="36"/>
      <c r="OM26" s="36"/>
      <c r="ON26" s="36"/>
      <c r="OO26" s="36"/>
      <c r="OP26" s="36"/>
      <c r="OQ26" s="36"/>
      <c r="OR26" s="36"/>
      <c r="OS26" s="36"/>
      <c r="OT26" s="36"/>
      <c r="OU26" s="36"/>
      <c r="OV26" s="36"/>
      <c r="OW26" s="36"/>
      <c r="OX26" s="36"/>
      <c r="OY26" s="36"/>
      <c r="OZ26" s="36"/>
      <c r="PA26" s="36"/>
      <c r="PB26" s="36"/>
      <c r="PC26" s="36"/>
      <c r="PD26" s="36"/>
      <c r="PE26" s="36"/>
      <c r="PF26" s="36"/>
      <c r="PG26" s="36"/>
      <c r="PH26" s="36"/>
      <c r="PI26" s="36"/>
      <c r="PJ26" s="36"/>
      <c r="PK26" s="36"/>
      <c r="PL26" s="36"/>
      <c r="PM26" s="36"/>
      <c r="PN26" s="36"/>
      <c r="PO26" s="36"/>
      <c r="PP26" s="36"/>
      <c r="PQ26" s="36"/>
      <c r="PR26" s="36"/>
      <c r="PS26" s="36"/>
      <c r="PT26" s="36"/>
      <c r="PU26" s="36"/>
      <c r="PV26" s="36"/>
      <c r="PW26" s="36"/>
      <c r="PX26" s="36"/>
      <c r="PY26" s="36"/>
      <c r="PZ26" s="36"/>
      <c r="QA26" s="36"/>
      <c r="QB26" s="36"/>
      <c r="QC26" s="36"/>
      <c r="QD26" s="36"/>
      <c r="QE26" s="36"/>
      <c r="QF26" s="36"/>
      <c r="QG26" s="36"/>
      <c r="QH26" s="36"/>
      <c r="QI26" s="36"/>
      <c r="QJ26" s="36"/>
      <c r="QK26" s="36"/>
      <c r="QL26" s="36"/>
      <c r="QM26" s="36"/>
      <c r="QN26" s="36"/>
      <c r="QO26" s="36"/>
      <c r="QP26" s="36"/>
      <c r="QQ26" s="36"/>
      <c r="QR26" s="36"/>
      <c r="QS26" s="36"/>
      <c r="QT26" s="36"/>
      <c r="QU26" s="36"/>
      <c r="QV26" s="36"/>
      <c r="QW26" s="36"/>
      <c r="QX26" s="36"/>
      <c r="QY26" s="36"/>
      <c r="QZ26" s="36"/>
      <c r="RA26" s="36"/>
      <c r="RB26" s="36"/>
      <c r="RC26" s="36"/>
      <c r="RD26" s="36"/>
      <c r="RE26" s="36"/>
      <c r="RF26" s="36"/>
      <c r="RG26" s="36"/>
      <c r="RH26" s="36"/>
      <c r="RI26" s="36"/>
      <c r="RJ26" s="36"/>
      <c r="RK26" s="36"/>
      <c r="RL26" s="36"/>
      <c r="RM26" s="36"/>
      <c r="RN26" s="36"/>
      <c r="RO26" s="36"/>
      <c r="RP26" s="36"/>
      <c r="RQ26" s="36"/>
      <c r="RR26" s="36"/>
      <c r="RS26" s="36"/>
      <c r="RT26" s="36"/>
      <c r="RU26" s="36"/>
      <c r="RV26" s="36"/>
      <c r="RW26" s="36"/>
      <c r="RX26" s="36"/>
      <c r="RY26" s="36"/>
      <c r="RZ26" s="36"/>
      <c r="SA26" s="36"/>
      <c r="SB26" s="36"/>
      <c r="SC26" s="36"/>
      <c r="SD26" s="36"/>
      <c r="SE26" s="36"/>
      <c r="SF26" s="36"/>
      <c r="SG26" s="36"/>
      <c r="SH26" s="36"/>
      <c r="SI26" s="36"/>
      <c r="SJ26" s="36"/>
      <c r="SK26" s="36"/>
      <c r="SL26" s="36"/>
      <c r="SM26" s="36"/>
      <c r="SN26" s="36"/>
      <c r="SO26" s="36"/>
      <c r="SP26" s="36"/>
      <c r="SQ26" s="36"/>
      <c r="SR26" s="36"/>
      <c r="SS26" s="36"/>
      <c r="ST26" s="36"/>
      <c r="SU26" s="36"/>
      <c r="SV26" s="36"/>
      <c r="SW26" s="36"/>
      <c r="SX26" s="36"/>
      <c r="SY26" s="36"/>
      <c r="SZ26" s="36"/>
      <c r="TA26" s="36"/>
      <c r="TB26" s="36"/>
      <c r="TC26" s="36"/>
      <c r="TD26" s="36"/>
      <c r="TE26" s="36"/>
      <c r="TF26" s="36"/>
      <c r="TG26" s="36"/>
      <c r="TH26" s="36"/>
      <c r="TI26" s="36"/>
      <c r="TJ26" s="36"/>
      <c r="TK26" s="36"/>
      <c r="TL26" s="36"/>
      <c r="TM26" s="36"/>
      <c r="TN26" s="36"/>
      <c r="TO26" s="36"/>
      <c r="TP26" s="36"/>
      <c r="TQ26" s="36"/>
      <c r="TR26" s="36"/>
      <c r="TS26" s="36"/>
      <c r="TT26" s="36"/>
      <c r="TU26" s="36"/>
      <c r="TV26" s="36"/>
      <c r="TW26" s="36"/>
      <c r="TX26" s="36"/>
      <c r="TY26" s="36"/>
      <c r="TZ26" s="36"/>
      <c r="UA26" s="36"/>
      <c r="UB26" s="36"/>
    </row>
    <row r="27" spans="2:548" ht="17.25" customHeight="1">
      <c r="B27" s="23" t="s">
        <v>136</v>
      </c>
      <c r="F27" s="81" t="s">
        <v>1184</v>
      </c>
      <c r="G27" s="24" t="s">
        <v>194</v>
      </c>
      <c r="H27" s="36">
        <v>2.9439839999999999</v>
      </c>
      <c r="I27" s="36">
        <v>3.1614529999999998</v>
      </c>
      <c r="J27" s="36">
        <v>2.665206</v>
      </c>
      <c r="K27" s="36">
        <v>2.7851499999999998</v>
      </c>
      <c r="L27" s="36">
        <v>3.055053</v>
      </c>
      <c r="M27" s="36">
        <v>2.9931030000000001</v>
      </c>
      <c r="N27" s="36">
        <v>2.6805650000000001</v>
      </c>
      <c r="O27" s="36">
        <v>4.8497680000000001</v>
      </c>
      <c r="P27" s="36">
        <v>3.3209089999999999</v>
      </c>
      <c r="Q27" s="36">
        <v>2.7944710000000001</v>
      </c>
      <c r="R27" s="36">
        <v>3.0120339999999999</v>
      </c>
      <c r="S27" s="36">
        <v>4.1543109999999999</v>
      </c>
      <c r="T27" s="36">
        <v>4.010319</v>
      </c>
      <c r="U27" s="36">
        <v>4.2334959999999997</v>
      </c>
      <c r="V27" s="36">
        <v>5.8867630000000002</v>
      </c>
      <c r="W27" s="36">
        <v>8.1643740000000005</v>
      </c>
      <c r="X27" s="36">
        <v>7.6718970000000004</v>
      </c>
      <c r="Y27" s="36">
        <v>7.6938589999999998</v>
      </c>
      <c r="Z27" s="36">
        <v>4.3856408900000003</v>
      </c>
      <c r="AA27" s="36">
        <v>2.6477854199999999</v>
      </c>
      <c r="AB27" s="36">
        <v>8.1898225</v>
      </c>
      <c r="AC27" s="36">
        <v>7.8107850699999997</v>
      </c>
      <c r="AD27" s="36">
        <v>7.9610856700000001</v>
      </c>
      <c r="AE27" s="36">
        <v>9.1439675099999995</v>
      </c>
      <c r="AF27" s="36">
        <v>9.3661650299999994</v>
      </c>
      <c r="AG27" s="36">
        <v>9.2709318399999994</v>
      </c>
      <c r="AH27" s="36">
        <v>9.7044006399999994</v>
      </c>
      <c r="AI27" s="36">
        <v>8.53624385</v>
      </c>
      <c r="AJ27" s="36">
        <v>10.03619393</v>
      </c>
      <c r="AK27" s="36">
        <v>10.633246890000001</v>
      </c>
      <c r="AL27" s="36">
        <v>9.8439093999999994</v>
      </c>
      <c r="AM27" s="36">
        <v>10.507329439999999</v>
      </c>
      <c r="AN27" s="36">
        <v>9.4887297799999999</v>
      </c>
      <c r="AO27" s="36">
        <v>8.5341859000000007</v>
      </c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36"/>
      <c r="KB27" s="36"/>
      <c r="KC27" s="36"/>
      <c r="KD27" s="36"/>
      <c r="KE27" s="36"/>
      <c r="KF27" s="36"/>
      <c r="KG27" s="36"/>
      <c r="KH27" s="36"/>
      <c r="KI27" s="36"/>
      <c r="KJ27" s="36"/>
      <c r="KK27" s="36"/>
      <c r="KL27" s="36"/>
      <c r="KM27" s="36"/>
      <c r="KN27" s="36"/>
      <c r="KO27" s="36"/>
      <c r="KP27" s="36"/>
      <c r="KQ27" s="36"/>
      <c r="KR27" s="36"/>
      <c r="KS27" s="36"/>
      <c r="KT27" s="36"/>
      <c r="KU27" s="36"/>
      <c r="KV27" s="36"/>
      <c r="KW27" s="36"/>
      <c r="KX27" s="36"/>
      <c r="KY27" s="36"/>
      <c r="KZ27" s="36"/>
      <c r="LA27" s="36"/>
      <c r="LB27" s="36"/>
      <c r="LC27" s="36"/>
      <c r="LD27" s="36"/>
      <c r="LE27" s="36"/>
      <c r="LF27" s="36"/>
      <c r="LG27" s="36"/>
      <c r="LH27" s="36"/>
      <c r="LI27" s="36"/>
      <c r="LJ27" s="36"/>
      <c r="LK27" s="36"/>
      <c r="LL27" s="36"/>
      <c r="LM27" s="36"/>
      <c r="LN27" s="36"/>
      <c r="LO27" s="36"/>
      <c r="LP27" s="36"/>
      <c r="LQ27" s="36"/>
      <c r="LR27" s="36"/>
      <c r="LS27" s="36"/>
      <c r="LT27" s="36"/>
      <c r="LU27" s="36"/>
      <c r="LV27" s="36"/>
      <c r="LW27" s="36"/>
      <c r="LX27" s="36"/>
      <c r="LY27" s="36"/>
      <c r="LZ27" s="36"/>
      <c r="MA27" s="36"/>
      <c r="MB27" s="36"/>
      <c r="MC27" s="36"/>
      <c r="MD27" s="36"/>
      <c r="ME27" s="36"/>
      <c r="MF27" s="36"/>
      <c r="MG27" s="36"/>
      <c r="MH27" s="36"/>
      <c r="MI27" s="36"/>
      <c r="MJ27" s="36"/>
      <c r="MK27" s="36"/>
      <c r="ML27" s="36"/>
      <c r="MM27" s="36"/>
      <c r="MN27" s="36"/>
      <c r="MO27" s="36"/>
      <c r="MP27" s="36"/>
      <c r="MQ27" s="36"/>
      <c r="MR27" s="36"/>
      <c r="MS27" s="36"/>
      <c r="MT27" s="36"/>
      <c r="MU27" s="36"/>
      <c r="MV27" s="36"/>
      <c r="MW27" s="36"/>
      <c r="MX27" s="36"/>
      <c r="MY27" s="36"/>
      <c r="MZ27" s="36"/>
      <c r="NA27" s="36"/>
      <c r="NB27" s="36"/>
      <c r="NC27" s="36"/>
      <c r="ND27" s="36"/>
      <c r="NE27" s="36"/>
      <c r="NF27" s="36"/>
      <c r="NG27" s="36"/>
      <c r="NH27" s="36"/>
      <c r="NI27" s="36"/>
      <c r="NJ27" s="36"/>
      <c r="NK27" s="36"/>
      <c r="NL27" s="36"/>
      <c r="NM27" s="36"/>
      <c r="NN27" s="36"/>
      <c r="NO27" s="36"/>
      <c r="NP27" s="36"/>
      <c r="NQ27" s="36"/>
      <c r="NR27" s="36"/>
      <c r="NS27" s="36"/>
      <c r="NT27" s="36"/>
      <c r="NU27" s="36"/>
      <c r="NV27" s="36"/>
      <c r="NW27" s="36"/>
      <c r="NX27" s="36"/>
      <c r="NY27" s="36"/>
      <c r="NZ27" s="36"/>
      <c r="OA27" s="36"/>
      <c r="OB27" s="36"/>
      <c r="OC27" s="36"/>
      <c r="OD27" s="36"/>
      <c r="OE27" s="36"/>
      <c r="OF27" s="36"/>
      <c r="OG27" s="36"/>
      <c r="OH27" s="36"/>
      <c r="OI27" s="36"/>
      <c r="OJ27" s="36"/>
      <c r="OK27" s="36"/>
      <c r="OL27" s="36"/>
      <c r="OM27" s="36"/>
      <c r="ON27" s="36"/>
      <c r="OO27" s="36"/>
      <c r="OP27" s="36"/>
      <c r="OQ27" s="36"/>
      <c r="OR27" s="36"/>
      <c r="OS27" s="36"/>
      <c r="OT27" s="36"/>
      <c r="OU27" s="36"/>
      <c r="OV27" s="36"/>
      <c r="OW27" s="36"/>
      <c r="OX27" s="36"/>
      <c r="OY27" s="36"/>
      <c r="OZ27" s="36"/>
      <c r="PA27" s="36"/>
      <c r="PB27" s="36"/>
      <c r="PC27" s="36"/>
      <c r="PD27" s="36"/>
      <c r="PE27" s="36"/>
      <c r="PF27" s="36"/>
      <c r="PG27" s="36"/>
      <c r="PH27" s="36"/>
      <c r="PI27" s="36"/>
      <c r="PJ27" s="36"/>
      <c r="PK27" s="36"/>
      <c r="PL27" s="36"/>
      <c r="PM27" s="36"/>
      <c r="PN27" s="36"/>
      <c r="PO27" s="36"/>
      <c r="PP27" s="36"/>
      <c r="PQ27" s="36"/>
      <c r="PR27" s="36"/>
      <c r="PS27" s="36"/>
      <c r="PT27" s="36"/>
      <c r="PU27" s="36"/>
      <c r="PV27" s="36"/>
      <c r="PW27" s="36"/>
      <c r="PX27" s="36"/>
      <c r="PY27" s="36"/>
      <c r="PZ27" s="36"/>
      <c r="QA27" s="36"/>
      <c r="QB27" s="36"/>
      <c r="QC27" s="36"/>
      <c r="QD27" s="36"/>
      <c r="QE27" s="36"/>
      <c r="QF27" s="36"/>
      <c r="QG27" s="36"/>
      <c r="QH27" s="36"/>
      <c r="QI27" s="36"/>
      <c r="QJ27" s="36"/>
      <c r="QK27" s="36"/>
      <c r="QL27" s="36"/>
      <c r="QM27" s="36"/>
      <c r="QN27" s="36"/>
      <c r="QO27" s="36"/>
      <c r="QP27" s="36"/>
      <c r="QQ27" s="36"/>
      <c r="QR27" s="36"/>
      <c r="QS27" s="36"/>
      <c r="QT27" s="36"/>
      <c r="QU27" s="36"/>
      <c r="QV27" s="36"/>
      <c r="QW27" s="36"/>
      <c r="QX27" s="36"/>
      <c r="QY27" s="36"/>
      <c r="QZ27" s="36"/>
      <c r="RA27" s="36"/>
      <c r="RB27" s="36"/>
      <c r="RC27" s="36"/>
      <c r="RD27" s="36"/>
      <c r="RE27" s="36"/>
      <c r="RF27" s="36"/>
      <c r="RG27" s="36"/>
      <c r="RH27" s="36"/>
      <c r="RI27" s="36"/>
      <c r="RJ27" s="36"/>
      <c r="RK27" s="36"/>
      <c r="RL27" s="36"/>
      <c r="RM27" s="36"/>
      <c r="RN27" s="36"/>
      <c r="RO27" s="36"/>
      <c r="RP27" s="36"/>
      <c r="RQ27" s="36"/>
      <c r="RR27" s="36"/>
      <c r="RS27" s="36"/>
      <c r="RT27" s="36"/>
      <c r="RU27" s="36"/>
      <c r="RV27" s="36"/>
      <c r="RW27" s="36"/>
      <c r="RX27" s="36"/>
      <c r="RY27" s="36"/>
      <c r="RZ27" s="36"/>
      <c r="SA27" s="36"/>
      <c r="SB27" s="36"/>
      <c r="SC27" s="36"/>
      <c r="SD27" s="36"/>
      <c r="SE27" s="36"/>
      <c r="SF27" s="36"/>
      <c r="SG27" s="36"/>
      <c r="SH27" s="36"/>
      <c r="SI27" s="36"/>
      <c r="SJ27" s="36"/>
      <c r="SK27" s="36"/>
      <c r="SL27" s="36"/>
      <c r="SM27" s="36"/>
      <c r="SN27" s="36"/>
      <c r="SO27" s="36"/>
      <c r="SP27" s="36"/>
      <c r="SQ27" s="36"/>
      <c r="SR27" s="36"/>
      <c r="SS27" s="36"/>
      <c r="ST27" s="36"/>
      <c r="SU27" s="36"/>
      <c r="SV27" s="36"/>
      <c r="SW27" s="36"/>
      <c r="SX27" s="36"/>
      <c r="SY27" s="36"/>
      <c r="SZ27" s="36"/>
      <c r="TA27" s="36"/>
      <c r="TB27" s="36"/>
      <c r="TC27" s="36"/>
      <c r="TD27" s="36"/>
      <c r="TE27" s="36"/>
      <c r="TF27" s="36"/>
      <c r="TG27" s="36"/>
      <c r="TH27" s="36"/>
      <c r="TI27" s="36"/>
      <c r="TJ27" s="36"/>
      <c r="TK27" s="36"/>
      <c r="TL27" s="36"/>
      <c r="TM27" s="36"/>
      <c r="TN27" s="36"/>
      <c r="TO27" s="36"/>
      <c r="TP27" s="36"/>
      <c r="TQ27" s="36"/>
      <c r="TR27" s="36"/>
      <c r="TS27" s="36"/>
      <c r="TT27" s="36"/>
      <c r="TU27" s="36"/>
      <c r="TV27" s="36"/>
      <c r="TW27" s="36"/>
      <c r="TX27" s="36"/>
      <c r="TY27" s="36"/>
      <c r="TZ27" s="36"/>
      <c r="UA27" s="36"/>
      <c r="UB27" s="36"/>
    </row>
    <row r="28" spans="2:548" ht="17.25" customHeight="1">
      <c r="B28" t="s">
        <v>136</v>
      </c>
      <c r="F28" s="2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36"/>
      <c r="KB28" s="36"/>
      <c r="KC28" s="36"/>
      <c r="KD28" s="36"/>
      <c r="KE28" s="36"/>
      <c r="KF28" s="36"/>
      <c r="KG28" s="36"/>
      <c r="KH28" s="36"/>
      <c r="KI28" s="36"/>
      <c r="KJ28" s="36"/>
      <c r="KK28" s="36"/>
      <c r="KL28" s="36"/>
      <c r="KM28" s="36"/>
      <c r="KN28" s="36"/>
      <c r="KO28" s="36"/>
      <c r="KP28" s="36"/>
      <c r="KQ28" s="36"/>
      <c r="KR28" s="36"/>
      <c r="KS28" s="36"/>
      <c r="KT28" s="36"/>
      <c r="KU28" s="36"/>
      <c r="KV28" s="36"/>
      <c r="KW28" s="36"/>
      <c r="KX28" s="36"/>
      <c r="KY28" s="36"/>
      <c r="KZ28" s="36"/>
      <c r="LA28" s="36"/>
      <c r="LB28" s="36"/>
      <c r="LC28" s="36"/>
      <c r="LD28" s="36"/>
      <c r="LE28" s="36"/>
      <c r="LF28" s="36"/>
      <c r="LG28" s="36"/>
      <c r="LH28" s="36"/>
      <c r="LI28" s="36"/>
      <c r="LJ28" s="36"/>
      <c r="LK28" s="36"/>
      <c r="LL28" s="36"/>
      <c r="LM28" s="36"/>
      <c r="LN28" s="36"/>
      <c r="LO28" s="36"/>
      <c r="LP28" s="36"/>
      <c r="LQ28" s="36"/>
      <c r="LR28" s="36"/>
      <c r="LS28" s="36"/>
      <c r="LT28" s="36"/>
      <c r="LU28" s="36"/>
      <c r="LV28" s="36"/>
      <c r="LW28" s="36"/>
      <c r="LX28" s="36"/>
      <c r="LY28" s="36"/>
      <c r="LZ28" s="36"/>
      <c r="MA28" s="36"/>
      <c r="MB28" s="36"/>
      <c r="MC28" s="36"/>
      <c r="MD28" s="36"/>
      <c r="ME28" s="36"/>
      <c r="MF28" s="36"/>
      <c r="MG28" s="36"/>
      <c r="MH28" s="36"/>
      <c r="MI28" s="36"/>
      <c r="MJ28" s="36"/>
      <c r="MK28" s="36"/>
      <c r="ML28" s="36"/>
      <c r="MM28" s="36"/>
      <c r="MN28" s="36"/>
      <c r="MO28" s="36"/>
      <c r="MP28" s="36"/>
      <c r="MQ28" s="36"/>
      <c r="MR28" s="36"/>
      <c r="MS28" s="36"/>
      <c r="MT28" s="36"/>
      <c r="MU28" s="36"/>
      <c r="MV28" s="36"/>
      <c r="MW28" s="36"/>
      <c r="MX28" s="36"/>
      <c r="MY28" s="36"/>
      <c r="MZ28" s="36"/>
      <c r="NA28" s="36"/>
      <c r="NB28" s="36"/>
      <c r="NC28" s="36"/>
      <c r="ND28" s="36"/>
      <c r="NE28" s="36"/>
      <c r="NF28" s="36"/>
      <c r="NG28" s="36"/>
      <c r="NH28" s="36"/>
      <c r="NI28" s="36"/>
      <c r="NJ28" s="36"/>
      <c r="NK28" s="36"/>
      <c r="NL28" s="36"/>
      <c r="NM28" s="36"/>
      <c r="NN28" s="36"/>
      <c r="NO28" s="36"/>
      <c r="NP28" s="36"/>
      <c r="NQ28" s="36"/>
      <c r="NR28" s="36"/>
      <c r="NS28" s="36"/>
      <c r="NT28" s="36"/>
      <c r="NU28" s="36"/>
      <c r="NV28" s="36"/>
      <c r="NW28" s="36"/>
      <c r="NX28" s="36"/>
      <c r="NY28" s="36"/>
      <c r="NZ28" s="36"/>
      <c r="OA28" s="36"/>
      <c r="OB28" s="36"/>
      <c r="OC28" s="36"/>
      <c r="OD28" s="36"/>
      <c r="OE28" s="36"/>
      <c r="OF28" s="36"/>
      <c r="OG28" s="36"/>
      <c r="OH28" s="36"/>
      <c r="OI28" s="36"/>
      <c r="OJ28" s="36"/>
      <c r="OK28" s="36"/>
      <c r="OL28" s="36"/>
      <c r="OM28" s="36"/>
      <c r="ON28" s="36"/>
      <c r="OO28" s="36"/>
      <c r="OP28" s="36"/>
      <c r="OQ28" s="36"/>
      <c r="OR28" s="36"/>
      <c r="OS28" s="36"/>
      <c r="OT28" s="36"/>
      <c r="OU28" s="36"/>
      <c r="OV28" s="36"/>
      <c r="OW28" s="36"/>
      <c r="OX28" s="36"/>
      <c r="OY28" s="36"/>
      <c r="OZ28" s="36"/>
      <c r="PA28" s="36"/>
      <c r="PB28" s="36"/>
      <c r="PC28" s="36"/>
      <c r="PD28" s="36"/>
      <c r="PE28" s="36"/>
      <c r="PF28" s="36"/>
      <c r="PG28" s="36"/>
      <c r="PH28" s="36"/>
      <c r="PI28" s="36"/>
      <c r="PJ28" s="36"/>
      <c r="PK28" s="36"/>
      <c r="PL28" s="36"/>
      <c r="PM28" s="36"/>
      <c r="PN28" s="36"/>
      <c r="PO28" s="36"/>
      <c r="PP28" s="36"/>
      <c r="PQ28" s="36"/>
      <c r="PR28" s="36"/>
      <c r="PS28" s="36"/>
      <c r="PT28" s="36"/>
      <c r="PU28" s="36"/>
      <c r="PV28" s="36"/>
      <c r="PW28" s="36"/>
      <c r="PX28" s="36"/>
      <c r="PY28" s="36"/>
      <c r="PZ28" s="36"/>
      <c r="QA28" s="36"/>
      <c r="QB28" s="36"/>
      <c r="QC28" s="36"/>
      <c r="QD28" s="36"/>
      <c r="QE28" s="36"/>
      <c r="QF28" s="36"/>
      <c r="QG28" s="36"/>
      <c r="QH28" s="36"/>
      <c r="QI28" s="36"/>
      <c r="QJ28" s="36"/>
      <c r="QK28" s="36"/>
      <c r="QL28" s="36"/>
      <c r="QM28" s="36"/>
      <c r="QN28" s="36"/>
      <c r="QO28" s="36"/>
      <c r="QP28" s="36"/>
      <c r="QQ28" s="36"/>
      <c r="QR28" s="36"/>
      <c r="QS28" s="36"/>
      <c r="QT28" s="36"/>
      <c r="QU28" s="36"/>
      <c r="QV28" s="36"/>
      <c r="QW28" s="36"/>
      <c r="QX28" s="36"/>
      <c r="QY28" s="36"/>
      <c r="QZ28" s="36"/>
      <c r="RA28" s="36"/>
      <c r="RB28" s="36"/>
      <c r="RC28" s="36"/>
      <c r="RD28" s="36"/>
      <c r="RE28" s="36"/>
      <c r="RF28" s="36"/>
      <c r="RG28" s="36"/>
      <c r="RH28" s="36"/>
      <c r="RI28" s="36"/>
      <c r="RJ28" s="36"/>
      <c r="RK28" s="36"/>
      <c r="RL28" s="36"/>
      <c r="RM28" s="36"/>
      <c r="RN28" s="36"/>
      <c r="RO28" s="36"/>
      <c r="RP28" s="36"/>
      <c r="RQ28" s="36"/>
      <c r="RR28" s="36"/>
      <c r="RS28" s="36"/>
      <c r="RT28" s="36"/>
      <c r="RU28" s="36"/>
      <c r="RV28" s="36"/>
      <c r="RW28" s="36"/>
      <c r="RX28" s="36"/>
      <c r="RY28" s="36"/>
      <c r="RZ28" s="36"/>
      <c r="SA28" s="36"/>
      <c r="SB28" s="36"/>
      <c r="SC28" s="36"/>
      <c r="SD28" s="36"/>
      <c r="SE28" s="36"/>
      <c r="SF28" s="36"/>
      <c r="SG28" s="36"/>
      <c r="SH28" s="36"/>
      <c r="SI28" s="36"/>
      <c r="SJ28" s="36"/>
      <c r="SK28" s="36"/>
      <c r="SL28" s="36"/>
      <c r="SM28" s="36"/>
      <c r="SN28" s="36"/>
      <c r="SO28" s="36"/>
      <c r="SP28" s="36"/>
      <c r="SQ28" s="36"/>
      <c r="SR28" s="36"/>
      <c r="SS28" s="36"/>
      <c r="ST28" s="36"/>
      <c r="SU28" s="36"/>
      <c r="SV28" s="36"/>
      <c r="SW28" s="36"/>
      <c r="SX28" s="36"/>
      <c r="SY28" s="36"/>
      <c r="SZ28" s="36"/>
      <c r="TA28" s="36"/>
      <c r="TB28" s="36"/>
      <c r="TC28" s="36"/>
      <c r="TD28" s="36"/>
      <c r="TE28" s="36"/>
      <c r="TF28" s="36"/>
      <c r="TG28" s="36"/>
      <c r="TH28" s="36"/>
      <c r="TI28" s="36"/>
      <c r="TJ28" s="36"/>
      <c r="TK28" s="36"/>
      <c r="TL28" s="36"/>
      <c r="TM28" s="36"/>
      <c r="TN28" s="36"/>
      <c r="TO28" s="36"/>
      <c r="TP28" s="36"/>
      <c r="TQ28" s="36"/>
      <c r="TR28" s="36"/>
      <c r="TS28" s="36"/>
      <c r="TT28" s="36"/>
      <c r="TU28" s="36"/>
      <c r="TV28" s="36"/>
      <c r="TW28" s="36"/>
      <c r="TX28" s="36"/>
      <c r="TY28" s="36"/>
      <c r="TZ28" s="36"/>
      <c r="UA28" s="36"/>
      <c r="UB28" s="36"/>
    </row>
    <row r="29" spans="2:548" ht="17.25" customHeight="1">
      <c r="B29" s="23" t="s">
        <v>136</v>
      </c>
      <c r="F29" s="26" t="s">
        <v>223</v>
      </c>
      <c r="G29" s="24" t="s">
        <v>194</v>
      </c>
      <c r="H29" s="36">
        <v>47.515399000000002</v>
      </c>
      <c r="I29" s="36">
        <v>54.324433999999997</v>
      </c>
      <c r="J29" s="36">
        <v>60.621296999999998</v>
      </c>
      <c r="K29" s="36">
        <v>60.601591999999997</v>
      </c>
      <c r="L29" s="36">
        <v>61.373649</v>
      </c>
      <c r="M29" s="36">
        <v>61.438437</v>
      </c>
      <c r="N29" s="36">
        <v>62.950608000000003</v>
      </c>
      <c r="O29" s="36">
        <v>74.368538999999998</v>
      </c>
      <c r="P29" s="36">
        <v>84.352003999999994</v>
      </c>
      <c r="Q29" s="36">
        <v>79.405748000000003</v>
      </c>
      <c r="R29" s="36">
        <v>85.978983999999997</v>
      </c>
      <c r="S29" s="36">
        <v>87.821663000000001</v>
      </c>
      <c r="T29" s="36">
        <v>99.508932999999999</v>
      </c>
      <c r="U29" s="36">
        <v>103.95308199999999</v>
      </c>
      <c r="V29" s="36">
        <v>107.941777</v>
      </c>
      <c r="W29" s="36">
        <v>108.82145199999999</v>
      </c>
      <c r="X29" s="36">
        <v>112.76373100000001</v>
      </c>
      <c r="Y29" s="36">
        <v>112.58188699999999</v>
      </c>
      <c r="Z29" s="36">
        <v>126.40092516</v>
      </c>
      <c r="AA29" s="36">
        <v>139.51226543999999</v>
      </c>
      <c r="AB29" s="36">
        <v>142.05997651000001</v>
      </c>
      <c r="AC29" s="36">
        <v>148.08187588999999</v>
      </c>
      <c r="AD29" s="36">
        <v>171.45284301999999</v>
      </c>
      <c r="AE29" s="36">
        <v>188.40864300000001</v>
      </c>
      <c r="AF29" s="36">
        <v>201.04470201000001</v>
      </c>
      <c r="AG29" s="36">
        <v>202.24689284999999</v>
      </c>
      <c r="AH29" s="36">
        <v>201.92423539999999</v>
      </c>
      <c r="AI29" s="36">
        <v>200.34171244999999</v>
      </c>
      <c r="AJ29" s="36">
        <v>207.65354475000001</v>
      </c>
      <c r="AK29" s="36">
        <v>212.27503335</v>
      </c>
      <c r="AL29" s="36">
        <v>199.52054996499999</v>
      </c>
      <c r="AM29" s="36">
        <v>198.78902919000001</v>
      </c>
      <c r="AN29" s="36">
        <v>178.65297439</v>
      </c>
      <c r="AO29" s="36">
        <v>202.20308058000001</v>
      </c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  <c r="FS29" s="36"/>
      <c r="FT29" s="36"/>
      <c r="FU29" s="36"/>
      <c r="FV29" s="36"/>
      <c r="FW29" s="36"/>
      <c r="FX29" s="36"/>
      <c r="FY29" s="36"/>
      <c r="FZ29" s="36"/>
      <c r="GA29" s="36"/>
      <c r="GB29" s="36"/>
      <c r="GC29" s="36"/>
      <c r="GD29" s="36"/>
      <c r="GE29" s="36"/>
      <c r="GF29" s="36"/>
      <c r="GG29" s="36"/>
      <c r="GH29" s="36"/>
      <c r="GI29" s="36"/>
      <c r="GJ29" s="36"/>
      <c r="GK29" s="36"/>
      <c r="GL29" s="36"/>
      <c r="GM29" s="36"/>
      <c r="GN29" s="36"/>
      <c r="GO29" s="36"/>
      <c r="GP29" s="36"/>
      <c r="GQ29" s="36"/>
      <c r="GR29" s="36"/>
      <c r="GS29" s="36"/>
      <c r="GT29" s="36"/>
      <c r="GU29" s="36"/>
      <c r="GV29" s="36"/>
      <c r="GW29" s="36"/>
      <c r="GX29" s="36"/>
      <c r="GY29" s="36"/>
      <c r="GZ29" s="36"/>
      <c r="HA29" s="36"/>
      <c r="HB29" s="36"/>
      <c r="HC29" s="36"/>
      <c r="HD29" s="36"/>
      <c r="HE29" s="36"/>
      <c r="HF29" s="36"/>
      <c r="HG29" s="36"/>
      <c r="HH29" s="36"/>
      <c r="HI29" s="36"/>
      <c r="HJ29" s="36"/>
      <c r="HK29" s="36"/>
      <c r="HL29" s="36"/>
      <c r="HM29" s="36"/>
      <c r="HN29" s="36"/>
      <c r="HO29" s="36"/>
      <c r="HP29" s="36"/>
      <c r="HQ29" s="36"/>
      <c r="HR29" s="36"/>
      <c r="HS29" s="36"/>
      <c r="HT29" s="36"/>
      <c r="HU29" s="36"/>
      <c r="HV29" s="36"/>
      <c r="HW29" s="36"/>
      <c r="HX29" s="36"/>
      <c r="HY29" s="36"/>
      <c r="HZ29" s="36"/>
      <c r="IA29" s="36"/>
      <c r="IB29" s="36"/>
      <c r="IC29" s="36"/>
      <c r="ID29" s="36"/>
      <c r="IE29" s="36"/>
      <c r="IF29" s="36"/>
      <c r="IG29" s="36"/>
      <c r="IH29" s="36"/>
      <c r="II29" s="36"/>
      <c r="IJ29" s="36"/>
      <c r="IK29" s="36"/>
      <c r="IL29" s="36"/>
      <c r="IM29" s="36"/>
      <c r="IN29" s="36"/>
      <c r="IO29" s="36"/>
      <c r="IP29" s="36"/>
      <c r="IQ29" s="36"/>
      <c r="IR29" s="36"/>
      <c r="IS29" s="36"/>
      <c r="IT29" s="36"/>
      <c r="IU29" s="36"/>
      <c r="IV29" s="36"/>
      <c r="IW29" s="36"/>
      <c r="IX29" s="36"/>
      <c r="IY29" s="36"/>
      <c r="IZ29" s="36"/>
      <c r="JA29" s="36"/>
      <c r="JB29" s="36"/>
      <c r="JC29" s="36"/>
      <c r="JD29" s="36"/>
      <c r="JE29" s="36"/>
      <c r="JF29" s="36"/>
      <c r="JG29" s="36"/>
      <c r="JH29" s="36"/>
      <c r="JI29" s="36"/>
      <c r="JJ29" s="36"/>
      <c r="JK29" s="36"/>
      <c r="JL29" s="36"/>
      <c r="JM29" s="36"/>
      <c r="JN29" s="36"/>
      <c r="JO29" s="36"/>
      <c r="JP29" s="36"/>
      <c r="JQ29" s="36"/>
      <c r="JR29" s="36"/>
      <c r="JS29" s="36"/>
      <c r="JT29" s="36"/>
      <c r="JU29" s="36"/>
      <c r="JV29" s="36"/>
      <c r="JW29" s="36"/>
      <c r="JX29" s="36"/>
      <c r="JY29" s="36"/>
      <c r="JZ29" s="36"/>
      <c r="KA29" s="36"/>
      <c r="KB29" s="36"/>
      <c r="KC29" s="36"/>
      <c r="KD29" s="36"/>
      <c r="KE29" s="36"/>
      <c r="KF29" s="36"/>
      <c r="KG29" s="36"/>
      <c r="KH29" s="36"/>
      <c r="KI29" s="36"/>
      <c r="KJ29" s="36"/>
      <c r="KK29" s="36"/>
      <c r="KL29" s="36"/>
      <c r="KM29" s="36"/>
      <c r="KN29" s="36"/>
      <c r="KO29" s="36"/>
      <c r="KP29" s="36"/>
      <c r="KQ29" s="36"/>
      <c r="KR29" s="36"/>
      <c r="KS29" s="36"/>
      <c r="KT29" s="36"/>
      <c r="KU29" s="36"/>
      <c r="KV29" s="36"/>
      <c r="KW29" s="36"/>
      <c r="KX29" s="36"/>
      <c r="KY29" s="36"/>
      <c r="KZ29" s="36"/>
      <c r="LA29" s="36"/>
      <c r="LB29" s="36"/>
      <c r="LC29" s="36"/>
      <c r="LD29" s="36"/>
      <c r="LE29" s="36"/>
      <c r="LF29" s="36"/>
      <c r="LG29" s="36"/>
      <c r="LH29" s="36"/>
      <c r="LI29" s="36"/>
      <c r="LJ29" s="36"/>
      <c r="LK29" s="36"/>
      <c r="LL29" s="36"/>
      <c r="LM29" s="36"/>
      <c r="LN29" s="36"/>
      <c r="LO29" s="36"/>
      <c r="LP29" s="36"/>
      <c r="LQ29" s="36"/>
      <c r="LR29" s="36"/>
      <c r="LS29" s="36"/>
      <c r="LT29" s="36"/>
      <c r="LU29" s="36"/>
      <c r="LV29" s="36"/>
      <c r="LW29" s="36"/>
      <c r="LX29" s="36"/>
      <c r="LY29" s="36"/>
      <c r="LZ29" s="36"/>
      <c r="MA29" s="36"/>
      <c r="MB29" s="36"/>
      <c r="MC29" s="36"/>
      <c r="MD29" s="36"/>
      <c r="ME29" s="36"/>
      <c r="MF29" s="36"/>
      <c r="MG29" s="36"/>
      <c r="MH29" s="36"/>
      <c r="MI29" s="36"/>
      <c r="MJ29" s="36"/>
      <c r="MK29" s="36"/>
      <c r="ML29" s="36"/>
      <c r="MM29" s="36"/>
      <c r="MN29" s="36"/>
      <c r="MO29" s="36"/>
      <c r="MP29" s="36"/>
      <c r="MQ29" s="36"/>
      <c r="MR29" s="36"/>
      <c r="MS29" s="36"/>
      <c r="MT29" s="36"/>
      <c r="MU29" s="36"/>
      <c r="MV29" s="36"/>
      <c r="MW29" s="36"/>
      <c r="MX29" s="36"/>
      <c r="MY29" s="36"/>
      <c r="MZ29" s="36"/>
      <c r="NA29" s="36"/>
      <c r="NB29" s="36"/>
      <c r="NC29" s="36"/>
      <c r="ND29" s="36"/>
      <c r="NE29" s="36"/>
      <c r="NF29" s="36"/>
      <c r="NG29" s="36"/>
      <c r="NH29" s="36"/>
      <c r="NI29" s="36"/>
      <c r="NJ29" s="36"/>
      <c r="NK29" s="36"/>
      <c r="NL29" s="36"/>
      <c r="NM29" s="36"/>
      <c r="NN29" s="36"/>
      <c r="NO29" s="36"/>
      <c r="NP29" s="36"/>
      <c r="NQ29" s="36"/>
      <c r="NR29" s="36"/>
      <c r="NS29" s="36"/>
      <c r="NT29" s="36"/>
      <c r="NU29" s="36"/>
      <c r="NV29" s="36"/>
      <c r="NW29" s="36"/>
      <c r="NX29" s="36"/>
      <c r="NY29" s="36"/>
      <c r="NZ29" s="36"/>
      <c r="OA29" s="36"/>
      <c r="OB29" s="36"/>
      <c r="OC29" s="36"/>
      <c r="OD29" s="36"/>
      <c r="OE29" s="36"/>
      <c r="OF29" s="36"/>
      <c r="OG29" s="36"/>
      <c r="OH29" s="36"/>
      <c r="OI29" s="36"/>
      <c r="OJ29" s="36"/>
      <c r="OK29" s="36"/>
      <c r="OL29" s="36"/>
      <c r="OM29" s="36"/>
      <c r="ON29" s="36"/>
      <c r="OO29" s="36"/>
      <c r="OP29" s="36"/>
      <c r="OQ29" s="36"/>
      <c r="OR29" s="36"/>
      <c r="OS29" s="36"/>
      <c r="OT29" s="36"/>
      <c r="OU29" s="36"/>
      <c r="OV29" s="36"/>
      <c r="OW29" s="36"/>
      <c r="OX29" s="36"/>
      <c r="OY29" s="36"/>
      <c r="OZ29" s="36"/>
      <c r="PA29" s="36"/>
      <c r="PB29" s="36"/>
      <c r="PC29" s="36"/>
      <c r="PD29" s="36"/>
      <c r="PE29" s="36"/>
      <c r="PF29" s="36"/>
      <c r="PG29" s="36"/>
      <c r="PH29" s="36"/>
      <c r="PI29" s="36"/>
      <c r="PJ29" s="36"/>
      <c r="PK29" s="36"/>
      <c r="PL29" s="36"/>
      <c r="PM29" s="36"/>
      <c r="PN29" s="36"/>
      <c r="PO29" s="36"/>
      <c r="PP29" s="36"/>
      <c r="PQ29" s="36"/>
      <c r="PR29" s="36"/>
      <c r="PS29" s="36"/>
      <c r="PT29" s="36"/>
      <c r="PU29" s="36"/>
      <c r="PV29" s="36"/>
      <c r="PW29" s="36"/>
      <c r="PX29" s="36"/>
      <c r="PY29" s="36"/>
      <c r="PZ29" s="36"/>
      <c r="QA29" s="36"/>
      <c r="QB29" s="36"/>
      <c r="QC29" s="36"/>
      <c r="QD29" s="36"/>
      <c r="QE29" s="36"/>
      <c r="QF29" s="36"/>
      <c r="QG29" s="36"/>
      <c r="QH29" s="36"/>
      <c r="QI29" s="36"/>
      <c r="QJ29" s="36"/>
      <c r="QK29" s="36"/>
      <c r="QL29" s="36"/>
      <c r="QM29" s="36"/>
      <c r="QN29" s="36"/>
      <c r="QO29" s="36"/>
      <c r="QP29" s="36"/>
      <c r="QQ29" s="36"/>
      <c r="QR29" s="36"/>
      <c r="QS29" s="36"/>
      <c r="QT29" s="36"/>
      <c r="QU29" s="36"/>
      <c r="QV29" s="36"/>
      <c r="QW29" s="36"/>
      <c r="QX29" s="36"/>
      <c r="QY29" s="36"/>
      <c r="QZ29" s="36"/>
      <c r="RA29" s="36"/>
      <c r="RB29" s="36"/>
      <c r="RC29" s="36"/>
      <c r="RD29" s="36"/>
      <c r="RE29" s="36"/>
      <c r="RF29" s="36"/>
      <c r="RG29" s="36"/>
      <c r="RH29" s="36"/>
      <c r="RI29" s="36"/>
      <c r="RJ29" s="36"/>
      <c r="RK29" s="36"/>
      <c r="RL29" s="36"/>
      <c r="RM29" s="36"/>
      <c r="RN29" s="36"/>
      <c r="RO29" s="36"/>
      <c r="RP29" s="36"/>
      <c r="RQ29" s="36"/>
      <c r="RR29" s="36"/>
      <c r="RS29" s="36"/>
      <c r="RT29" s="36"/>
      <c r="RU29" s="36"/>
      <c r="RV29" s="36"/>
      <c r="RW29" s="36"/>
      <c r="RX29" s="36"/>
      <c r="RY29" s="36"/>
      <c r="RZ29" s="36"/>
      <c r="SA29" s="36"/>
      <c r="SB29" s="36"/>
      <c r="SC29" s="36"/>
      <c r="SD29" s="36"/>
      <c r="SE29" s="36"/>
      <c r="SF29" s="36"/>
      <c r="SG29" s="36"/>
      <c r="SH29" s="36"/>
      <c r="SI29" s="36"/>
      <c r="SJ29" s="36"/>
      <c r="SK29" s="36"/>
      <c r="SL29" s="36"/>
      <c r="SM29" s="36"/>
      <c r="SN29" s="36"/>
      <c r="SO29" s="36"/>
      <c r="SP29" s="36"/>
      <c r="SQ29" s="36"/>
      <c r="SR29" s="36"/>
      <c r="SS29" s="36"/>
      <c r="ST29" s="36"/>
      <c r="SU29" s="36"/>
      <c r="SV29" s="36"/>
      <c r="SW29" s="36"/>
      <c r="SX29" s="36"/>
      <c r="SY29" s="36"/>
      <c r="SZ29" s="36"/>
      <c r="TA29" s="36"/>
      <c r="TB29" s="36"/>
      <c r="TC29" s="36"/>
      <c r="TD29" s="36"/>
      <c r="TE29" s="36"/>
      <c r="TF29" s="36"/>
      <c r="TG29" s="36"/>
      <c r="TH29" s="36"/>
      <c r="TI29" s="36"/>
      <c r="TJ29" s="36"/>
      <c r="TK29" s="36"/>
      <c r="TL29" s="36"/>
      <c r="TM29" s="36"/>
      <c r="TN29" s="36"/>
      <c r="TO29" s="36"/>
      <c r="TP29" s="36"/>
      <c r="TQ29" s="36"/>
      <c r="TR29" s="36"/>
      <c r="TS29" s="36"/>
      <c r="TT29" s="36"/>
      <c r="TU29" s="36"/>
      <c r="TV29" s="36"/>
      <c r="TW29" s="36"/>
      <c r="TX29" s="36"/>
      <c r="TY29" s="36"/>
      <c r="TZ29" s="36"/>
      <c r="UA29" s="36"/>
      <c r="UB29" s="36"/>
    </row>
    <row r="30" spans="2:548" ht="17.25" customHeight="1">
      <c r="B30" s="23" t="s">
        <v>136</v>
      </c>
      <c r="F30" s="81" t="s">
        <v>1186</v>
      </c>
      <c r="G30" s="24" t="s">
        <v>194</v>
      </c>
      <c r="H30" s="36">
        <v>25.652246999999999</v>
      </c>
      <c r="I30" s="36">
        <v>28.763234000000001</v>
      </c>
      <c r="J30" s="36">
        <v>32.473823000000003</v>
      </c>
      <c r="K30" s="36">
        <v>32.919044999999997</v>
      </c>
      <c r="L30" s="36">
        <v>34.785097999999998</v>
      </c>
      <c r="M30" s="36">
        <v>34.188951000000003</v>
      </c>
      <c r="N30" s="36">
        <v>33.979928999999998</v>
      </c>
      <c r="O30" s="36">
        <v>39.214965999999997</v>
      </c>
      <c r="P30" s="36">
        <v>38.962321000000003</v>
      </c>
      <c r="Q30" s="36">
        <v>41.853935</v>
      </c>
      <c r="R30" s="36">
        <v>46.477716999999998</v>
      </c>
      <c r="S30" s="36">
        <v>50.612647000000003</v>
      </c>
      <c r="T30" s="36">
        <v>50.969844000000002</v>
      </c>
      <c r="U30" s="36">
        <v>53.770651999999998</v>
      </c>
      <c r="V30" s="36">
        <v>60.001412000000002</v>
      </c>
      <c r="W30" s="36">
        <v>59.741093999999997</v>
      </c>
      <c r="X30" s="36">
        <v>57.423381999999997</v>
      </c>
      <c r="Y30" s="36">
        <v>63.422069</v>
      </c>
      <c r="Z30" s="36">
        <v>67.975305000000006</v>
      </c>
      <c r="AA30" s="36">
        <v>60.696310029999999</v>
      </c>
      <c r="AB30" s="36">
        <v>69.798053539999998</v>
      </c>
      <c r="AC30" s="36">
        <v>65.380176349999999</v>
      </c>
      <c r="AD30" s="36">
        <v>75.242474000000001</v>
      </c>
      <c r="AE30" s="36">
        <v>82.267926900000006</v>
      </c>
      <c r="AF30" s="36">
        <v>77.696597049999994</v>
      </c>
      <c r="AG30" s="36">
        <v>84.749470470000006</v>
      </c>
      <c r="AH30" s="36">
        <v>79.602122850000001</v>
      </c>
      <c r="AI30" s="36">
        <v>81.688356150000004</v>
      </c>
      <c r="AJ30" s="36">
        <v>80.958058010000002</v>
      </c>
      <c r="AK30" s="36">
        <v>75.023762000000005</v>
      </c>
      <c r="AL30" s="36">
        <v>72.878464019999996</v>
      </c>
      <c r="AM30" s="36">
        <v>80.746640470000003</v>
      </c>
      <c r="AN30" s="36">
        <v>86.425421900000003</v>
      </c>
      <c r="AO30" s="36">
        <v>70.612309929999995</v>
      </c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36"/>
      <c r="KB30" s="36"/>
      <c r="KC30" s="36"/>
      <c r="KD30" s="36"/>
      <c r="KE30" s="36"/>
      <c r="KF30" s="36"/>
      <c r="KG30" s="36"/>
      <c r="KH30" s="36"/>
      <c r="KI30" s="36"/>
      <c r="KJ30" s="36"/>
      <c r="KK30" s="36"/>
      <c r="KL30" s="36"/>
      <c r="KM30" s="36"/>
      <c r="KN30" s="36"/>
      <c r="KO30" s="36"/>
      <c r="KP30" s="36"/>
      <c r="KQ30" s="36"/>
      <c r="KR30" s="36"/>
      <c r="KS30" s="36"/>
      <c r="KT30" s="36"/>
      <c r="KU30" s="36"/>
      <c r="KV30" s="36"/>
      <c r="KW30" s="36"/>
      <c r="KX30" s="36"/>
      <c r="KY30" s="36"/>
      <c r="KZ30" s="36"/>
      <c r="LA30" s="36"/>
      <c r="LB30" s="36"/>
      <c r="LC30" s="36"/>
      <c r="LD30" s="36"/>
      <c r="LE30" s="36"/>
      <c r="LF30" s="36"/>
      <c r="LG30" s="36"/>
      <c r="LH30" s="36"/>
      <c r="LI30" s="36"/>
      <c r="LJ30" s="36"/>
      <c r="LK30" s="36"/>
      <c r="LL30" s="36"/>
      <c r="LM30" s="36"/>
      <c r="LN30" s="36"/>
      <c r="LO30" s="36"/>
      <c r="LP30" s="36"/>
      <c r="LQ30" s="36"/>
      <c r="LR30" s="36"/>
      <c r="LS30" s="36"/>
      <c r="LT30" s="36"/>
      <c r="LU30" s="36"/>
      <c r="LV30" s="36"/>
      <c r="LW30" s="36"/>
      <c r="LX30" s="36"/>
      <c r="LY30" s="36"/>
      <c r="LZ30" s="36"/>
      <c r="MA30" s="36"/>
      <c r="MB30" s="36"/>
      <c r="MC30" s="36"/>
      <c r="MD30" s="36"/>
      <c r="ME30" s="36"/>
      <c r="MF30" s="36"/>
      <c r="MG30" s="36"/>
      <c r="MH30" s="36"/>
      <c r="MI30" s="36"/>
      <c r="MJ30" s="36"/>
      <c r="MK30" s="36"/>
      <c r="ML30" s="36"/>
      <c r="MM30" s="36"/>
      <c r="MN30" s="36"/>
      <c r="MO30" s="36"/>
      <c r="MP30" s="36"/>
      <c r="MQ30" s="36"/>
      <c r="MR30" s="36"/>
      <c r="MS30" s="36"/>
      <c r="MT30" s="36"/>
      <c r="MU30" s="36"/>
      <c r="MV30" s="36"/>
      <c r="MW30" s="36"/>
      <c r="MX30" s="36"/>
      <c r="MY30" s="36"/>
      <c r="MZ30" s="36"/>
      <c r="NA30" s="36"/>
      <c r="NB30" s="36"/>
      <c r="NC30" s="36"/>
      <c r="ND30" s="36"/>
      <c r="NE30" s="36"/>
      <c r="NF30" s="36"/>
      <c r="NG30" s="36"/>
      <c r="NH30" s="36"/>
      <c r="NI30" s="36"/>
      <c r="NJ30" s="36"/>
      <c r="NK30" s="36"/>
      <c r="NL30" s="36"/>
      <c r="NM30" s="36"/>
      <c r="NN30" s="36"/>
      <c r="NO30" s="36"/>
      <c r="NP30" s="36"/>
      <c r="NQ30" s="36"/>
      <c r="NR30" s="36"/>
      <c r="NS30" s="36"/>
      <c r="NT30" s="36"/>
      <c r="NU30" s="36"/>
      <c r="NV30" s="36"/>
      <c r="NW30" s="36"/>
      <c r="NX30" s="36"/>
      <c r="NY30" s="36"/>
      <c r="NZ30" s="36"/>
      <c r="OA30" s="36"/>
      <c r="OB30" s="36"/>
      <c r="OC30" s="36"/>
      <c r="OD30" s="36"/>
      <c r="OE30" s="36"/>
      <c r="OF30" s="36"/>
      <c r="OG30" s="36"/>
      <c r="OH30" s="36"/>
      <c r="OI30" s="36"/>
      <c r="OJ30" s="36"/>
      <c r="OK30" s="36"/>
      <c r="OL30" s="36"/>
      <c r="OM30" s="36"/>
      <c r="ON30" s="36"/>
      <c r="OO30" s="36"/>
      <c r="OP30" s="36"/>
      <c r="OQ30" s="36"/>
      <c r="OR30" s="36"/>
      <c r="OS30" s="36"/>
      <c r="OT30" s="36"/>
      <c r="OU30" s="36"/>
      <c r="OV30" s="36"/>
      <c r="OW30" s="36"/>
      <c r="OX30" s="36"/>
      <c r="OY30" s="36"/>
      <c r="OZ30" s="36"/>
      <c r="PA30" s="36"/>
      <c r="PB30" s="36"/>
      <c r="PC30" s="36"/>
      <c r="PD30" s="36"/>
      <c r="PE30" s="36"/>
      <c r="PF30" s="36"/>
      <c r="PG30" s="36"/>
      <c r="PH30" s="36"/>
      <c r="PI30" s="36"/>
      <c r="PJ30" s="36"/>
      <c r="PK30" s="36"/>
      <c r="PL30" s="36"/>
      <c r="PM30" s="36"/>
      <c r="PN30" s="36"/>
      <c r="PO30" s="36"/>
      <c r="PP30" s="36"/>
      <c r="PQ30" s="36"/>
      <c r="PR30" s="36"/>
      <c r="PS30" s="36"/>
      <c r="PT30" s="36"/>
      <c r="PU30" s="36"/>
      <c r="PV30" s="36"/>
      <c r="PW30" s="36"/>
      <c r="PX30" s="36"/>
      <c r="PY30" s="36"/>
      <c r="PZ30" s="36"/>
      <c r="QA30" s="36"/>
      <c r="QB30" s="36"/>
      <c r="QC30" s="36"/>
      <c r="QD30" s="36"/>
      <c r="QE30" s="36"/>
      <c r="QF30" s="36"/>
      <c r="QG30" s="36"/>
      <c r="QH30" s="36"/>
      <c r="QI30" s="36"/>
      <c r="QJ30" s="36"/>
      <c r="QK30" s="36"/>
      <c r="QL30" s="36"/>
      <c r="QM30" s="36"/>
      <c r="QN30" s="36"/>
      <c r="QO30" s="36"/>
      <c r="QP30" s="36"/>
      <c r="QQ30" s="36"/>
      <c r="QR30" s="36"/>
      <c r="QS30" s="36"/>
      <c r="QT30" s="36"/>
      <c r="QU30" s="36"/>
      <c r="QV30" s="36"/>
      <c r="QW30" s="36"/>
      <c r="QX30" s="36"/>
      <c r="QY30" s="36"/>
      <c r="QZ30" s="36"/>
      <c r="RA30" s="36"/>
      <c r="RB30" s="36"/>
      <c r="RC30" s="36"/>
      <c r="RD30" s="36"/>
      <c r="RE30" s="36"/>
      <c r="RF30" s="36"/>
      <c r="RG30" s="36"/>
      <c r="RH30" s="36"/>
      <c r="RI30" s="36"/>
      <c r="RJ30" s="36"/>
      <c r="RK30" s="36"/>
      <c r="RL30" s="36"/>
      <c r="RM30" s="36"/>
      <c r="RN30" s="36"/>
      <c r="RO30" s="36"/>
      <c r="RP30" s="36"/>
      <c r="RQ30" s="36"/>
      <c r="RR30" s="36"/>
      <c r="RS30" s="36"/>
      <c r="RT30" s="36"/>
      <c r="RU30" s="36"/>
      <c r="RV30" s="36"/>
      <c r="RW30" s="36"/>
      <c r="RX30" s="36"/>
      <c r="RY30" s="36"/>
      <c r="RZ30" s="36"/>
      <c r="SA30" s="36"/>
      <c r="SB30" s="36"/>
      <c r="SC30" s="36"/>
      <c r="SD30" s="36"/>
      <c r="SE30" s="36"/>
      <c r="SF30" s="36"/>
      <c r="SG30" s="36"/>
      <c r="SH30" s="36"/>
      <c r="SI30" s="36"/>
      <c r="SJ30" s="36"/>
      <c r="SK30" s="36"/>
      <c r="SL30" s="36"/>
      <c r="SM30" s="36"/>
      <c r="SN30" s="36"/>
      <c r="SO30" s="36"/>
      <c r="SP30" s="36"/>
      <c r="SQ30" s="36"/>
      <c r="SR30" s="36"/>
      <c r="SS30" s="36"/>
      <c r="ST30" s="36"/>
      <c r="SU30" s="36"/>
      <c r="SV30" s="36"/>
      <c r="SW30" s="36"/>
      <c r="SX30" s="36"/>
      <c r="SY30" s="36"/>
      <c r="SZ30" s="36"/>
      <c r="TA30" s="36"/>
      <c r="TB30" s="36"/>
      <c r="TC30" s="36"/>
      <c r="TD30" s="36"/>
      <c r="TE30" s="36"/>
      <c r="TF30" s="36"/>
      <c r="TG30" s="36"/>
      <c r="TH30" s="36"/>
      <c r="TI30" s="36"/>
      <c r="TJ30" s="36"/>
      <c r="TK30" s="36"/>
      <c r="TL30" s="36"/>
      <c r="TM30" s="36"/>
      <c r="TN30" s="36"/>
      <c r="TO30" s="36"/>
      <c r="TP30" s="36"/>
      <c r="TQ30" s="36"/>
      <c r="TR30" s="36"/>
      <c r="TS30" s="36"/>
      <c r="TT30" s="36"/>
      <c r="TU30" s="36"/>
      <c r="TV30" s="36"/>
      <c r="TW30" s="36"/>
      <c r="TX30" s="36"/>
      <c r="TY30" s="36"/>
      <c r="TZ30" s="36"/>
      <c r="UA30" s="36"/>
      <c r="UB30" s="36"/>
    </row>
    <row r="31" spans="2:548" ht="17.25" customHeight="1">
      <c r="B31" s="23" t="s">
        <v>136</v>
      </c>
      <c r="F31" s="81" t="s">
        <v>1205</v>
      </c>
      <c r="G31" s="24" t="s">
        <v>194</v>
      </c>
      <c r="H31" s="36">
        <v>4.3989E-2</v>
      </c>
      <c r="I31" s="36">
        <v>0</v>
      </c>
      <c r="J31" s="36">
        <v>0</v>
      </c>
      <c r="K31" s="36">
        <v>0.11525299999999999</v>
      </c>
      <c r="L31" s="36">
        <v>0.41528799999999999</v>
      </c>
      <c r="M31" s="36">
        <v>0.96707399999999999</v>
      </c>
      <c r="N31" s="36">
        <v>1.9226799999999999</v>
      </c>
      <c r="O31" s="36">
        <v>1.7303470000000001</v>
      </c>
      <c r="P31" s="36">
        <v>1.4369050000000001</v>
      </c>
      <c r="Q31" s="36">
        <v>1.099386</v>
      </c>
      <c r="R31" s="36">
        <v>0.92605700000000002</v>
      </c>
      <c r="S31" s="36">
        <v>0.77248499999999998</v>
      </c>
      <c r="T31" s="36">
        <v>4.4029389999999999</v>
      </c>
      <c r="U31" s="36">
        <v>3.3457499999999998</v>
      </c>
      <c r="V31" s="36">
        <v>2.2211110000000001</v>
      </c>
      <c r="W31" s="36">
        <v>1.8080689999999999</v>
      </c>
      <c r="X31" s="36">
        <v>5.2626189999999999</v>
      </c>
      <c r="Y31" s="36">
        <v>1.5372330000000001</v>
      </c>
      <c r="Z31" s="36">
        <v>2.282867</v>
      </c>
      <c r="AA31" s="36">
        <v>16.387518</v>
      </c>
      <c r="AB31" s="36">
        <v>15.263370500000001</v>
      </c>
      <c r="AC31" s="36">
        <v>20.292469000000001</v>
      </c>
      <c r="AD31" s="36">
        <v>34.685768240000002</v>
      </c>
      <c r="AE31" s="36">
        <v>42.652670999999998</v>
      </c>
      <c r="AF31" s="36">
        <v>47.1414811</v>
      </c>
      <c r="AG31" s="36">
        <v>35.000104999999998</v>
      </c>
      <c r="AH31" s="36">
        <v>36.367074000000002</v>
      </c>
      <c r="AI31" s="36">
        <v>41.952295450000001</v>
      </c>
      <c r="AJ31" s="36">
        <v>49.787365000000001</v>
      </c>
      <c r="AK31" s="36">
        <v>49.982092999999999</v>
      </c>
      <c r="AL31" s="36">
        <v>34.948880000000003</v>
      </c>
      <c r="AM31" s="36">
        <v>0</v>
      </c>
      <c r="AN31" s="36">
        <v>0</v>
      </c>
      <c r="AO31" s="36">
        <v>50.893036000000002</v>
      </c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  <c r="HP31" s="36"/>
      <c r="HQ31" s="36"/>
      <c r="HR31" s="36"/>
      <c r="HS31" s="36"/>
      <c r="HT31" s="36"/>
      <c r="HU31" s="36"/>
      <c r="HV31" s="36"/>
      <c r="HW31" s="36"/>
      <c r="HX31" s="36"/>
      <c r="HY31" s="36"/>
      <c r="HZ31" s="36"/>
      <c r="IA31" s="36"/>
      <c r="IB31" s="36"/>
      <c r="IC31" s="36"/>
      <c r="ID31" s="36"/>
      <c r="IE31" s="36"/>
      <c r="IF31" s="36"/>
      <c r="IG31" s="36"/>
      <c r="IH31" s="36"/>
      <c r="II31" s="36"/>
      <c r="IJ31" s="36"/>
      <c r="IK31" s="36"/>
      <c r="IL31" s="36"/>
      <c r="IM31" s="36"/>
      <c r="IN31" s="36"/>
      <c r="IO31" s="36"/>
      <c r="IP31" s="36"/>
      <c r="IQ31" s="36"/>
      <c r="IR31" s="36"/>
      <c r="IS31" s="36"/>
      <c r="IT31" s="36"/>
      <c r="IU31" s="36"/>
      <c r="IV31" s="36"/>
      <c r="IW31" s="36"/>
      <c r="IX31" s="36"/>
      <c r="IY31" s="36"/>
      <c r="IZ31" s="36"/>
      <c r="JA31" s="36"/>
      <c r="JB31" s="36"/>
      <c r="JC31" s="36"/>
      <c r="JD31" s="36"/>
      <c r="JE31" s="36"/>
      <c r="JF31" s="36"/>
      <c r="JG31" s="36"/>
      <c r="JH31" s="36"/>
      <c r="JI31" s="36"/>
      <c r="JJ31" s="36"/>
      <c r="JK31" s="36"/>
      <c r="JL31" s="36"/>
      <c r="JM31" s="36"/>
      <c r="JN31" s="36"/>
      <c r="JO31" s="36"/>
      <c r="JP31" s="36"/>
      <c r="JQ31" s="36"/>
      <c r="JR31" s="36"/>
      <c r="JS31" s="36"/>
      <c r="JT31" s="36"/>
      <c r="JU31" s="36"/>
      <c r="JV31" s="36"/>
      <c r="JW31" s="36"/>
      <c r="JX31" s="36"/>
      <c r="JY31" s="36"/>
      <c r="JZ31" s="36"/>
      <c r="KA31" s="36"/>
      <c r="KB31" s="36"/>
      <c r="KC31" s="36"/>
      <c r="KD31" s="36"/>
      <c r="KE31" s="36"/>
      <c r="KF31" s="36"/>
      <c r="KG31" s="36"/>
      <c r="KH31" s="36"/>
      <c r="KI31" s="36"/>
      <c r="KJ31" s="36"/>
      <c r="KK31" s="36"/>
      <c r="KL31" s="36"/>
      <c r="KM31" s="36"/>
      <c r="KN31" s="36"/>
      <c r="KO31" s="36"/>
      <c r="KP31" s="36"/>
      <c r="KQ31" s="36"/>
      <c r="KR31" s="36"/>
      <c r="KS31" s="36"/>
      <c r="KT31" s="36"/>
      <c r="KU31" s="36"/>
      <c r="KV31" s="36"/>
      <c r="KW31" s="36"/>
      <c r="KX31" s="36"/>
      <c r="KY31" s="36"/>
      <c r="KZ31" s="36"/>
      <c r="LA31" s="36"/>
      <c r="LB31" s="36"/>
      <c r="LC31" s="36"/>
      <c r="LD31" s="36"/>
      <c r="LE31" s="36"/>
      <c r="LF31" s="36"/>
      <c r="LG31" s="36"/>
      <c r="LH31" s="36"/>
      <c r="LI31" s="36"/>
      <c r="LJ31" s="36"/>
      <c r="LK31" s="36"/>
      <c r="LL31" s="36"/>
      <c r="LM31" s="36"/>
      <c r="LN31" s="36"/>
      <c r="LO31" s="36"/>
      <c r="LP31" s="36"/>
      <c r="LQ31" s="36"/>
      <c r="LR31" s="36"/>
      <c r="LS31" s="36"/>
      <c r="LT31" s="36"/>
      <c r="LU31" s="36"/>
      <c r="LV31" s="36"/>
      <c r="LW31" s="36"/>
      <c r="LX31" s="36"/>
      <c r="LY31" s="36"/>
      <c r="LZ31" s="36"/>
      <c r="MA31" s="36"/>
      <c r="MB31" s="36"/>
      <c r="MC31" s="36"/>
      <c r="MD31" s="36"/>
      <c r="ME31" s="36"/>
      <c r="MF31" s="36"/>
      <c r="MG31" s="36"/>
      <c r="MH31" s="36"/>
      <c r="MI31" s="36"/>
      <c r="MJ31" s="36"/>
      <c r="MK31" s="36"/>
      <c r="ML31" s="36"/>
      <c r="MM31" s="36"/>
      <c r="MN31" s="36"/>
      <c r="MO31" s="36"/>
      <c r="MP31" s="36"/>
      <c r="MQ31" s="36"/>
      <c r="MR31" s="36"/>
      <c r="MS31" s="36"/>
      <c r="MT31" s="36"/>
      <c r="MU31" s="36"/>
      <c r="MV31" s="36"/>
      <c r="MW31" s="36"/>
      <c r="MX31" s="36"/>
      <c r="MY31" s="36"/>
      <c r="MZ31" s="36"/>
      <c r="NA31" s="36"/>
      <c r="NB31" s="36"/>
      <c r="NC31" s="36"/>
      <c r="ND31" s="36"/>
      <c r="NE31" s="36"/>
      <c r="NF31" s="36"/>
      <c r="NG31" s="36"/>
      <c r="NH31" s="36"/>
      <c r="NI31" s="36"/>
      <c r="NJ31" s="36"/>
      <c r="NK31" s="36"/>
      <c r="NL31" s="36"/>
      <c r="NM31" s="36"/>
      <c r="NN31" s="36"/>
      <c r="NO31" s="36"/>
      <c r="NP31" s="36"/>
      <c r="NQ31" s="36"/>
      <c r="NR31" s="36"/>
      <c r="NS31" s="36"/>
      <c r="NT31" s="36"/>
      <c r="NU31" s="36"/>
      <c r="NV31" s="36"/>
      <c r="NW31" s="36"/>
      <c r="NX31" s="36"/>
      <c r="NY31" s="36"/>
      <c r="NZ31" s="36"/>
      <c r="OA31" s="36"/>
      <c r="OB31" s="36"/>
      <c r="OC31" s="36"/>
      <c r="OD31" s="36"/>
      <c r="OE31" s="36"/>
      <c r="OF31" s="36"/>
      <c r="OG31" s="36"/>
      <c r="OH31" s="36"/>
      <c r="OI31" s="36"/>
      <c r="OJ31" s="36"/>
      <c r="OK31" s="36"/>
      <c r="OL31" s="36"/>
      <c r="OM31" s="36"/>
      <c r="ON31" s="36"/>
      <c r="OO31" s="36"/>
      <c r="OP31" s="36"/>
      <c r="OQ31" s="36"/>
      <c r="OR31" s="36"/>
      <c r="OS31" s="36"/>
      <c r="OT31" s="36"/>
      <c r="OU31" s="36"/>
      <c r="OV31" s="36"/>
      <c r="OW31" s="36"/>
      <c r="OX31" s="36"/>
      <c r="OY31" s="36"/>
      <c r="OZ31" s="36"/>
      <c r="PA31" s="36"/>
      <c r="PB31" s="36"/>
      <c r="PC31" s="36"/>
      <c r="PD31" s="36"/>
      <c r="PE31" s="36"/>
      <c r="PF31" s="36"/>
      <c r="PG31" s="36"/>
      <c r="PH31" s="36"/>
      <c r="PI31" s="36"/>
      <c r="PJ31" s="36"/>
      <c r="PK31" s="36"/>
      <c r="PL31" s="36"/>
      <c r="PM31" s="36"/>
      <c r="PN31" s="36"/>
      <c r="PO31" s="36"/>
      <c r="PP31" s="36"/>
      <c r="PQ31" s="36"/>
      <c r="PR31" s="36"/>
      <c r="PS31" s="36"/>
      <c r="PT31" s="36"/>
      <c r="PU31" s="36"/>
      <c r="PV31" s="36"/>
      <c r="PW31" s="36"/>
      <c r="PX31" s="36"/>
      <c r="PY31" s="36"/>
      <c r="PZ31" s="36"/>
      <c r="QA31" s="36"/>
      <c r="QB31" s="36"/>
      <c r="QC31" s="36"/>
      <c r="QD31" s="36"/>
      <c r="QE31" s="36"/>
      <c r="QF31" s="36"/>
      <c r="QG31" s="36"/>
      <c r="QH31" s="36"/>
      <c r="QI31" s="36"/>
      <c r="QJ31" s="36"/>
      <c r="QK31" s="36"/>
      <c r="QL31" s="36"/>
      <c r="QM31" s="36"/>
      <c r="QN31" s="36"/>
      <c r="QO31" s="36"/>
      <c r="QP31" s="36"/>
      <c r="QQ31" s="36"/>
      <c r="QR31" s="36"/>
      <c r="QS31" s="36"/>
      <c r="QT31" s="36"/>
      <c r="QU31" s="36"/>
      <c r="QV31" s="36"/>
      <c r="QW31" s="36"/>
      <c r="QX31" s="36"/>
      <c r="QY31" s="36"/>
      <c r="QZ31" s="36"/>
      <c r="RA31" s="36"/>
      <c r="RB31" s="36"/>
      <c r="RC31" s="36"/>
      <c r="RD31" s="36"/>
      <c r="RE31" s="36"/>
      <c r="RF31" s="36"/>
      <c r="RG31" s="36"/>
      <c r="RH31" s="36"/>
      <c r="RI31" s="36"/>
      <c r="RJ31" s="36"/>
      <c r="RK31" s="36"/>
      <c r="RL31" s="36"/>
      <c r="RM31" s="36"/>
      <c r="RN31" s="36"/>
      <c r="RO31" s="36"/>
      <c r="RP31" s="36"/>
      <c r="RQ31" s="36"/>
      <c r="RR31" s="36"/>
      <c r="RS31" s="36"/>
      <c r="RT31" s="36"/>
      <c r="RU31" s="36"/>
      <c r="RV31" s="36"/>
      <c r="RW31" s="36"/>
      <c r="RX31" s="36"/>
      <c r="RY31" s="36"/>
      <c r="RZ31" s="36"/>
      <c r="SA31" s="36"/>
      <c r="SB31" s="36"/>
      <c r="SC31" s="36"/>
      <c r="SD31" s="36"/>
      <c r="SE31" s="36"/>
      <c r="SF31" s="36"/>
      <c r="SG31" s="36"/>
      <c r="SH31" s="36"/>
      <c r="SI31" s="36"/>
      <c r="SJ31" s="36"/>
      <c r="SK31" s="36"/>
      <c r="SL31" s="36"/>
      <c r="SM31" s="36"/>
      <c r="SN31" s="36"/>
      <c r="SO31" s="36"/>
      <c r="SP31" s="36"/>
      <c r="SQ31" s="36"/>
      <c r="SR31" s="36"/>
      <c r="SS31" s="36"/>
      <c r="ST31" s="36"/>
      <c r="SU31" s="36"/>
      <c r="SV31" s="36"/>
      <c r="SW31" s="36"/>
      <c r="SX31" s="36"/>
      <c r="SY31" s="36"/>
      <c r="SZ31" s="36"/>
      <c r="TA31" s="36"/>
      <c r="TB31" s="36"/>
      <c r="TC31" s="36"/>
      <c r="TD31" s="36"/>
      <c r="TE31" s="36"/>
      <c r="TF31" s="36"/>
      <c r="TG31" s="36"/>
      <c r="TH31" s="36"/>
      <c r="TI31" s="36"/>
      <c r="TJ31" s="36"/>
      <c r="TK31" s="36"/>
      <c r="TL31" s="36"/>
      <c r="TM31" s="36"/>
      <c r="TN31" s="36"/>
      <c r="TO31" s="36"/>
      <c r="TP31" s="36"/>
      <c r="TQ31" s="36"/>
      <c r="TR31" s="36"/>
      <c r="TS31" s="36"/>
      <c r="TT31" s="36"/>
      <c r="TU31" s="36"/>
      <c r="TV31" s="36"/>
      <c r="TW31" s="36"/>
      <c r="TX31" s="36"/>
      <c r="TY31" s="36"/>
      <c r="TZ31" s="36"/>
      <c r="UA31" s="36"/>
      <c r="UB31" s="36"/>
    </row>
    <row r="32" spans="2:548" ht="17.25" customHeight="1">
      <c r="B32" s="23" t="s">
        <v>136</v>
      </c>
      <c r="F32" s="81" t="s">
        <v>1187</v>
      </c>
      <c r="G32" s="24" t="s">
        <v>194</v>
      </c>
      <c r="H32" s="36">
        <v>4.1928559999999999</v>
      </c>
      <c r="I32" s="36">
        <v>5.0641870000000004</v>
      </c>
      <c r="J32" s="36">
        <v>6.0878750000000004</v>
      </c>
      <c r="K32" s="36">
        <v>7.7431340000000004</v>
      </c>
      <c r="L32" s="36">
        <v>8.4481540000000006</v>
      </c>
      <c r="M32" s="36">
        <v>9.4970649999999992</v>
      </c>
      <c r="N32" s="36">
        <v>10.686768000000001</v>
      </c>
      <c r="O32" s="36">
        <v>12.157819999999999</v>
      </c>
      <c r="P32" s="36">
        <v>15.418339</v>
      </c>
      <c r="Q32" s="36">
        <v>12.684661</v>
      </c>
      <c r="R32" s="36">
        <v>11.508020999999999</v>
      </c>
      <c r="S32" s="36">
        <v>13.155706</v>
      </c>
      <c r="T32" s="36">
        <v>14.342769000000001</v>
      </c>
      <c r="U32" s="36">
        <v>14.250772</v>
      </c>
      <c r="V32" s="36">
        <v>17.261915999999999</v>
      </c>
      <c r="W32" s="36">
        <v>20.048193000000001</v>
      </c>
      <c r="X32" s="36">
        <v>17.658169999999998</v>
      </c>
      <c r="Y32" s="36">
        <v>15.565785</v>
      </c>
      <c r="Z32" s="36">
        <v>24.483426999999999</v>
      </c>
      <c r="AA32" s="36">
        <v>29.150873000000001</v>
      </c>
      <c r="AB32" s="36">
        <v>26.213417</v>
      </c>
      <c r="AC32" s="36">
        <v>29.604324999999999</v>
      </c>
      <c r="AD32" s="36">
        <v>30.093451999999999</v>
      </c>
      <c r="AE32" s="36">
        <v>32.763869</v>
      </c>
      <c r="AF32" s="36">
        <v>34.554707000000001</v>
      </c>
      <c r="AG32" s="36">
        <v>38.120024999999998</v>
      </c>
      <c r="AH32" s="36">
        <v>31.646516999999999</v>
      </c>
      <c r="AI32" s="36">
        <v>31.043348999999999</v>
      </c>
      <c r="AJ32" s="36">
        <v>30.115158999999998</v>
      </c>
      <c r="AK32" s="36">
        <v>33.217702000000003</v>
      </c>
      <c r="AL32" s="36">
        <v>28.850305290000001</v>
      </c>
      <c r="AM32" s="36">
        <v>38.091875999999999</v>
      </c>
      <c r="AN32" s="36">
        <v>23.7199262</v>
      </c>
      <c r="AO32" s="36">
        <v>15.882878</v>
      </c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  <c r="KN32" s="36"/>
      <c r="KO32" s="36"/>
      <c r="KP32" s="36"/>
      <c r="KQ32" s="36"/>
      <c r="KR32" s="36"/>
      <c r="KS32" s="36"/>
      <c r="KT32" s="36"/>
      <c r="KU32" s="36"/>
      <c r="KV32" s="36"/>
      <c r="KW32" s="36"/>
      <c r="KX32" s="36"/>
      <c r="KY32" s="36"/>
      <c r="KZ32" s="36"/>
      <c r="LA32" s="36"/>
      <c r="LB32" s="36"/>
      <c r="LC32" s="36"/>
      <c r="LD32" s="36"/>
      <c r="LE32" s="36"/>
      <c r="LF32" s="36"/>
      <c r="LG32" s="36"/>
      <c r="LH32" s="36"/>
      <c r="LI32" s="36"/>
      <c r="LJ32" s="36"/>
      <c r="LK32" s="36"/>
      <c r="LL32" s="36"/>
      <c r="LM32" s="36"/>
      <c r="LN32" s="36"/>
      <c r="LO32" s="36"/>
      <c r="LP32" s="36"/>
      <c r="LQ32" s="36"/>
      <c r="LR32" s="36"/>
      <c r="LS32" s="36"/>
      <c r="LT32" s="36"/>
      <c r="LU32" s="36"/>
      <c r="LV32" s="36"/>
      <c r="LW32" s="36"/>
      <c r="LX32" s="36"/>
      <c r="LY32" s="36"/>
      <c r="LZ32" s="36"/>
      <c r="MA32" s="36"/>
      <c r="MB32" s="36"/>
      <c r="MC32" s="36"/>
      <c r="MD32" s="36"/>
      <c r="ME32" s="36"/>
      <c r="MF32" s="36"/>
      <c r="MG32" s="36"/>
      <c r="MH32" s="36"/>
      <c r="MI32" s="36"/>
      <c r="MJ32" s="36"/>
      <c r="MK32" s="36"/>
      <c r="ML32" s="36"/>
      <c r="MM32" s="36"/>
      <c r="MN32" s="36"/>
      <c r="MO32" s="36"/>
      <c r="MP32" s="36"/>
      <c r="MQ32" s="36"/>
      <c r="MR32" s="36"/>
      <c r="MS32" s="36"/>
      <c r="MT32" s="36"/>
      <c r="MU32" s="36"/>
      <c r="MV32" s="36"/>
      <c r="MW32" s="36"/>
      <c r="MX32" s="36"/>
      <c r="MY32" s="36"/>
      <c r="MZ32" s="36"/>
      <c r="NA32" s="36"/>
      <c r="NB32" s="36"/>
      <c r="NC32" s="36"/>
      <c r="ND32" s="36"/>
      <c r="NE32" s="36"/>
      <c r="NF32" s="36"/>
      <c r="NG32" s="36"/>
      <c r="NH32" s="36"/>
      <c r="NI32" s="36"/>
      <c r="NJ32" s="36"/>
      <c r="NK32" s="36"/>
      <c r="NL32" s="36"/>
      <c r="NM32" s="36"/>
      <c r="NN32" s="36"/>
      <c r="NO32" s="36"/>
      <c r="NP32" s="36"/>
      <c r="NQ32" s="36"/>
      <c r="NR32" s="36"/>
      <c r="NS32" s="36"/>
      <c r="NT32" s="36"/>
      <c r="NU32" s="36"/>
      <c r="NV32" s="36"/>
      <c r="NW32" s="36"/>
      <c r="NX32" s="36"/>
      <c r="NY32" s="36"/>
      <c r="NZ32" s="36"/>
      <c r="OA32" s="36"/>
      <c r="OB32" s="36"/>
      <c r="OC32" s="36"/>
      <c r="OD32" s="36"/>
      <c r="OE32" s="36"/>
      <c r="OF32" s="36"/>
      <c r="OG32" s="36"/>
      <c r="OH32" s="36"/>
      <c r="OI32" s="36"/>
      <c r="OJ32" s="36"/>
      <c r="OK32" s="36"/>
      <c r="OL32" s="36"/>
      <c r="OM32" s="36"/>
      <c r="ON32" s="36"/>
      <c r="OO32" s="36"/>
      <c r="OP32" s="36"/>
      <c r="OQ32" s="36"/>
      <c r="OR32" s="36"/>
      <c r="OS32" s="36"/>
      <c r="OT32" s="36"/>
      <c r="OU32" s="36"/>
      <c r="OV32" s="36"/>
      <c r="OW32" s="36"/>
      <c r="OX32" s="36"/>
      <c r="OY32" s="36"/>
      <c r="OZ32" s="36"/>
      <c r="PA32" s="36"/>
      <c r="PB32" s="36"/>
      <c r="PC32" s="36"/>
      <c r="PD32" s="36"/>
      <c r="PE32" s="36"/>
      <c r="PF32" s="36"/>
      <c r="PG32" s="36"/>
      <c r="PH32" s="36"/>
      <c r="PI32" s="36"/>
      <c r="PJ32" s="36"/>
      <c r="PK32" s="36"/>
      <c r="PL32" s="36"/>
      <c r="PM32" s="36"/>
      <c r="PN32" s="36"/>
      <c r="PO32" s="36"/>
      <c r="PP32" s="36"/>
      <c r="PQ32" s="36"/>
      <c r="PR32" s="36"/>
      <c r="PS32" s="36"/>
      <c r="PT32" s="36"/>
      <c r="PU32" s="36"/>
      <c r="PV32" s="36"/>
      <c r="PW32" s="36"/>
      <c r="PX32" s="36"/>
      <c r="PY32" s="36"/>
      <c r="PZ32" s="36"/>
      <c r="QA32" s="36"/>
      <c r="QB32" s="36"/>
      <c r="QC32" s="36"/>
      <c r="QD32" s="36"/>
      <c r="QE32" s="36"/>
      <c r="QF32" s="36"/>
      <c r="QG32" s="36"/>
      <c r="QH32" s="36"/>
      <c r="QI32" s="36"/>
      <c r="QJ32" s="36"/>
      <c r="QK32" s="36"/>
      <c r="QL32" s="36"/>
      <c r="QM32" s="36"/>
      <c r="QN32" s="36"/>
      <c r="QO32" s="36"/>
      <c r="QP32" s="36"/>
      <c r="QQ32" s="36"/>
      <c r="QR32" s="36"/>
      <c r="QS32" s="36"/>
      <c r="QT32" s="36"/>
      <c r="QU32" s="36"/>
      <c r="QV32" s="36"/>
      <c r="QW32" s="36"/>
      <c r="QX32" s="36"/>
      <c r="QY32" s="36"/>
      <c r="QZ32" s="36"/>
      <c r="RA32" s="36"/>
      <c r="RB32" s="36"/>
      <c r="RC32" s="36"/>
      <c r="RD32" s="36"/>
      <c r="RE32" s="36"/>
      <c r="RF32" s="36"/>
      <c r="RG32" s="36"/>
      <c r="RH32" s="36"/>
      <c r="RI32" s="36"/>
      <c r="RJ32" s="36"/>
      <c r="RK32" s="36"/>
      <c r="RL32" s="36"/>
      <c r="RM32" s="36"/>
      <c r="RN32" s="36"/>
      <c r="RO32" s="36"/>
      <c r="RP32" s="36"/>
      <c r="RQ32" s="36"/>
      <c r="RR32" s="36"/>
      <c r="RS32" s="36"/>
      <c r="RT32" s="36"/>
      <c r="RU32" s="36"/>
      <c r="RV32" s="36"/>
      <c r="RW32" s="36"/>
      <c r="RX32" s="36"/>
      <c r="RY32" s="36"/>
      <c r="RZ32" s="36"/>
      <c r="SA32" s="36"/>
      <c r="SB32" s="36"/>
      <c r="SC32" s="36"/>
      <c r="SD32" s="36"/>
      <c r="SE32" s="36"/>
      <c r="SF32" s="36"/>
      <c r="SG32" s="36"/>
      <c r="SH32" s="36"/>
      <c r="SI32" s="36"/>
      <c r="SJ32" s="36"/>
      <c r="SK32" s="36"/>
      <c r="SL32" s="36"/>
      <c r="SM32" s="36"/>
      <c r="SN32" s="36"/>
      <c r="SO32" s="36"/>
      <c r="SP32" s="36"/>
      <c r="SQ32" s="36"/>
      <c r="SR32" s="36"/>
      <c r="SS32" s="36"/>
      <c r="ST32" s="36"/>
      <c r="SU32" s="36"/>
      <c r="SV32" s="36"/>
      <c r="SW32" s="36"/>
      <c r="SX32" s="36"/>
      <c r="SY32" s="36"/>
      <c r="SZ32" s="36"/>
      <c r="TA32" s="36"/>
      <c r="TB32" s="36"/>
      <c r="TC32" s="36"/>
      <c r="TD32" s="36"/>
      <c r="TE32" s="36"/>
      <c r="TF32" s="36"/>
      <c r="TG32" s="36"/>
      <c r="TH32" s="36"/>
      <c r="TI32" s="36"/>
      <c r="TJ32" s="36"/>
      <c r="TK32" s="36"/>
      <c r="TL32" s="36"/>
      <c r="TM32" s="36"/>
      <c r="TN32" s="36"/>
      <c r="TO32" s="36"/>
      <c r="TP32" s="36"/>
      <c r="TQ32" s="36"/>
      <c r="TR32" s="36"/>
      <c r="TS32" s="36"/>
      <c r="TT32" s="36"/>
      <c r="TU32" s="36"/>
      <c r="TV32" s="36"/>
      <c r="TW32" s="36"/>
      <c r="TX32" s="36"/>
      <c r="TY32" s="36"/>
      <c r="TZ32" s="36"/>
      <c r="UA32" s="36"/>
      <c r="UB32" s="36"/>
    </row>
    <row r="33" spans="2:548" ht="17.25" customHeight="1">
      <c r="B33" s="23" t="s">
        <v>136</v>
      </c>
      <c r="F33" s="81" t="s">
        <v>1184</v>
      </c>
      <c r="G33" s="24" t="s">
        <v>194</v>
      </c>
      <c r="H33" s="36">
        <v>3.6002640000000001</v>
      </c>
      <c r="I33" s="36">
        <v>3.924023</v>
      </c>
      <c r="J33" s="36">
        <v>5.0841419999999999</v>
      </c>
      <c r="K33" s="36">
        <v>5.6636340000000001</v>
      </c>
      <c r="L33" s="36">
        <v>5.1899620000000004</v>
      </c>
      <c r="M33" s="36">
        <v>5.942215</v>
      </c>
      <c r="N33" s="36">
        <v>7.4984380000000002</v>
      </c>
      <c r="O33" s="36">
        <v>9.3364049999999992</v>
      </c>
      <c r="P33" s="36">
        <v>9.1384559999999997</v>
      </c>
      <c r="Q33" s="36">
        <v>8.2290779999999994</v>
      </c>
      <c r="R33" s="36">
        <v>9.5713939999999997</v>
      </c>
      <c r="S33" s="36">
        <v>8.7619469999999993</v>
      </c>
      <c r="T33" s="36">
        <v>10.960813999999999</v>
      </c>
      <c r="U33" s="36">
        <v>9.7905850000000001</v>
      </c>
      <c r="V33" s="36">
        <v>12.656508000000001</v>
      </c>
      <c r="W33" s="36">
        <v>13.527664</v>
      </c>
      <c r="X33" s="36">
        <v>14.716756</v>
      </c>
      <c r="Y33" s="36">
        <v>17.780111999999999</v>
      </c>
      <c r="Z33" s="36">
        <v>19.894731</v>
      </c>
      <c r="AA33" s="36">
        <v>19.816678</v>
      </c>
      <c r="AB33" s="36">
        <v>20.529018000000001</v>
      </c>
      <c r="AC33" s="36">
        <v>19.061976000000001</v>
      </c>
      <c r="AD33" s="36">
        <v>16.425874</v>
      </c>
      <c r="AE33" s="36">
        <v>17.988739299999999</v>
      </c>
      <c r="AF33" s="36">
        <v>20.497622</v>
      </c>
      <c r="AG33" s="36">
        <v>20.730554009999999</v>
      </c>
      <c r="AH33" s="36">
        <v>26.432874089999999</v>
      </c>
      <c r="AI33" s="36">
        <v>23.162608460000001</v>
      </c>
      <c r="AJ33" s="36">
        <v>22.548414149999999</v>
      </c>
      <c r="AK33" s="36">
        <v>23.845984909999999</v>
      </c>
      <c r="AL33" s="36">
        <v>21.555463</v>
      </c>
      <c r="AM33" s="36">
        <v>27.213901440000001</v>
      </c>
      <c r="AN33" s="36">
        <v>23.613988039999999</v>
      </c>
      <c r="AO33" s="36">
        <v>21.582515000000001</v>
      </c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</row>
    <row r="34" spans="2:548" ht="17.25" customHeight="1">
      <c r="B34" s="23" t="s">
        <v>136</v>
      </c>
      <c r="F34" s="81" t="s">
        <v>1208</v>
      </c>
      <c r="G34" s="24" t="s">
        <v>194</v>
      </c>
      <c r="H34" s="36">
        <v>5.4640000000000001E-3</v>
      </c>
      <c r="I34" s="36">
        <v>0</v>
      </c>
      <c r="J34" s="36">
        <v>0.103146</v>
      </c>
      <c r="K34" s="36">
        <v>0.10255</v>
      </c>
      <c r="L34" s="36">
        <v>1.9227000000000001E-2</v>
      </c>
      <c r="M34" s="36">
        <v>0</v>
      </c>
      <c r="N34" s="36">
        <v>0.59898499999999999</v>
      </c>
      <c r="O34" s="36">
        <v>0.58720899999999998</v>
      </c>
      <c r="P34" s="36">
        <v>0.469501</v>
      </c>
      <c r="Q34" s="36">
        <v>1.2239910000000001</v>
      </c>
      <c r="R34" s="36">
        <v>2.5371679999999999</v>
      </c>
      <c r="S34" s="36">
        <v>1.4116709999999999</v>
      </c>
      <c r="T34" s="36">
        <v>1.7079690000000001</v>
      </c>
      <c r="U34" s="36">
        <v>1.5770869999999999</v>
      </c>
      <c r="V34" s="36">
        <v>1.725598</v>
      </c>
      <c r="W34" s="36">
        <v>1.4756309999999999</v>
      </c>
      <c r="X34" s="36">
        <v>1.1204099999999999</v>
      </c>
      <c r="Y34" s="36">
        <v>0.50689799999999996</v>
      </c>
      <c r="Z34" s="36">
        <v>0.89946199999999998</v>
      </c>
      <c r="AA34" s="36">
        <v>0.59538899999999995</v>
      </c>
      <c r="AB34" s="36">
        <v>0.41131099999999998</v>
      </c>
      <c r="AC34" s="36">
        <v>1.2249719999999999</v>
      </c>
      <c r="AD34" s="36">
        <v>2.0675349999999999</v>
      </c>
      <c r="AE34" s="36">
        <v>1.74505</v>
      </c>
      <c r="AF34" s="36">
        <v>6.6599300000000001</v>
      </c>
      <c r="AG34" s="36">
        <v>5.2604324</v>
      </c>
      <c r="AH34" s="36">
        <v>4.8000699999999998</v>
      </c>
      <c r="AI34" s="36">
        <v>3.1391506599999999</v>
      </c>
      <c r="AJ34" s="36">
        <v>4.7882358099999998</v>
      </c>
      <c r="AK34" s="36">
        <v>3.5041667799999998</v>
      </c>
      <c r="AL34" s="36">
        <v>8.1642358999999995</v>
      </c>
      <c r="AM34" s="36">
        <v>18.166982000000001</v>
      </c>
      <c r="AN34" s="36">
        <v>9.6353249999999999</v>
      </c>
      <c r="AO34" s="36">
        <v>7.1354829999999998</v>
      </c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</row>
    <row r="35" spans="2:548" ht="17.25" customHeight="1">
      <c r="B35" t="s">
        <v>136</v>
      </c>
      <c r="F35" s="2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36"/>
      <c r="KB35" s="36"/>
      <c r="KC35" s="36"/>
      <c r="KD35" s="36"/>
      <c r="KE35" s="36"/>
      <c r="KF35" s="36"/>
      <c r="KG35" s="36"/>
      <c r="KH35" s="36"/>
      <c r="KI35" s="36"/>
      <c r="KJ35" s="36"/>
      <c r="KK35" s="36"/>
      <c r="KL35" s="36"/>
      <c r="KM35" s="36"/>
      <c r="KN35" s="36"/>
      <c r="KO35" s="36"/>
      <c r="KP35" s="36"/>
      <c r="KQ35" s="36"/>
      <c r="KR35" s="36"/>
      <c r="KS35" s="36"/>
      <c r="KT35" s="36"/>
      <c r="KU35" s="36"/>
      <c r="KV35" s="36"/>
      <c r="KW35" s="36"/>
      <c r="KX35" s="36"/>
      <c r="KY35" s="36"/>
      <c r="KZ35" s="36"/>
      <c r="LA35" s="36"/>
      <c r="LB35" s="36"/>
      <c r="LC35" s="36"/>
      <c r="LD35" s="36"/>
      <c r="LE35" s="36"/>
      <c r="LF35" s="36"/>
      <c r="LG35" s="36"/>
      <c r="LH35" s="36"/>
      <c r="LI35" s="36"/>
      <c r="LJ35" s="36"/>
      <c r="LK35" s="36"/>
      <c r="LL35" s="36"/>
      <c r="LM35" s="36"/>
      <c r="LN35" s="36"/>
      <c r="LO35" s="36"/>
      <c r="LP35" s="36"/>
      <c r="LQ35" s="36"/>
      <c r="LR35" s="36"/>
      <c r="LS35" s="36"/>
      <c r="LT35" s="36"/>
      <c r="LU35" s="36"/>
      <c r="LV35" s="36"/>
      <c r="LW35" s="36"/>
      <c r="LX35" s="36"/>
      <c r="LY35" s="36"/>
      <c r="LZ35" s="36"/>
      <c r="MA35" s="36"/>
      <c r="MB35" s="36"/>
      <c r="MC35" s="36"/>
      <c r="MD35" s="36"/>
      <c r="ME35" s="36"/>
      <c r="MF35" s="36"/>
      <c r="MG35" s="36"/>
      <c r="MH35" s="36"/>
      <c r="MI35" s="36"/>
      <c r="MJ35" s="36"/>
      <c r="MK35" s="36"/>
      <c r="ML35" s="36"/>
      <c r="MM35" s="36"/>
      <c r="MN35" s="36"/>
      <c r="MO35" s="36"/>
      <c r="MP35" s="36"/>
      <c r="MQ35" s="36"/>
      <c r="MR35" s="36"/>
      <c r="MS35" s="36"/>
      <c r="MT35" s="36"/>
      <c r="MU35" s="36"/>
      <c r="MV35" s="36"/>
      <c r="MW35" s="36"/>
      <c r="MX35" s="36"/>
      <c r="MY35" s="36"/>
      <c r="MZ35" s="36"/>
      <c r="NA35" s="36"/>
      <c r="NB35" s="36"/>
      <c r="NC35" s="36"/>
      <c r="ND35" s="36"/>
      <c r="NE35" s="36"/>
      <c r="NF35" s="36"/>
      <c r="NG35" s="36"/>
      <c r="NH35" s="36"/>
      <c r="NI35" s="36"/>
      <c r="NJ35" s="36"/>
      <c r="NK35" s="36"/>
      <c r="NL35" s="36"/>
      <c r="NM35" s="36"/>
      <c r="NN35" s="36"/>
      <c r="NO35" s="36"/>
      <c r="NP35" s="36"/>
      <c r="NQ35" s="36"/>
      <c r="NR35" s="36"/>
      <c r="NS35" s="36"/>
      <c r="NT35" s="36"/>
      <c r="NU35" s="36"/>
      <c r="NV35" s="36"/>
      <c r="NW35" s="36"/>
      <c r="NX35" s="36"/>
      <c r="NY35" s="36"/>
      <c r="NZ35" s="36"/>
      <c r="OA35" s="36"/>
      <c r="OB35" s="36"/>
      <c r="OC35" s="36"/>
      <c r="OD35" s="36"/>
      <c r="OE35" s="36"/>
      <c r="OF35" s="36"/>
      <c r="OG35" s="36"/>
      <c r="OH35" s="36"/>
      <c r="OI35" s="36"/>
      <c r="OJ35" s="36"/>
      <c r="OK35" s="36"/>
      <c r="OL35" s="36"/>
      <c r="OM35" s="36"/>
      <c r="ON35" s="36"/>
      <c r="OO35" s="36"/>
      <c r="OP35" s="36"/>
      <c r="OQ35" s="36"/>
      <c r="OR35" s="36"/>
      <c r="OS35" s="36"/>
      <c r="OT35" s="36"/>
      <c r="OU35" s="36"/>
      <c r="OV35" s="36"/>
      <c r="OW35" s="36"/>
      <c r="OX35" s="36"/>
      <c r="OY35" s="36"/>
      <c r="OZ35" s="36"/>
      <c r="PA35" s="36"/>
      <c r="PB35" s="36"/>
      <c r="PC35" s="36"/>
      <c r="PD35" s="36"/>
      <c r="PE35" s="36"/>
      <c r="PF35" s="36"/>
      <c r="PG35" s="36"/>
      <c r="PH35" s="36"/>
      <c r="PI35" s="36"/>
      <c r="PJ35" s="36"/>
      <c r="PK35" s="36"/>
      <c r="PL35" s="36"/>
      <c r="PM35" s="36"/>
      <c r="PN35" s="36"/>
      <c r="PO35" s="36"/>
      <c r="PP35" s="36"/>
      <c r="PQ35" s="36"/>
      <c r="PR35" s="36"/>
      <c r="PS35" s="36"/>
      <c r="PT35" s="36"/>
      <c r="PU35" s="36"/>
      <c r="PV35" s="36"/>
      <c r="PW35" s="36"/>
      <c r="PX35" s="36"/>
      <c r="PY35" s="36"/>
      <c r="PZ35" s="36"/>
      <c r="QA35" s="36"/>
      <c r="QB35" s="36"/>
      <c r="QC35" s="36"/>
      <c r="QD35" s="36"/>
      <c r="QE35" s="36"/>
      <c r="QF35" s="36"/>
      <c r="QG35" s="36"/>
      <c r="QH35" s="36"/>
      <c r="QI35" s="36"/>
      <c r="QJ35" s="36"/>
      <c r="QK35" s="36"/>
      <c r="QL35" s="36"/>
      <c r="QM35" s="36"/>
      <c r="QN35" s="36"/>
      <c r="QO35" s="36"/>
      <c r="QP35" s="36"/>
      <c r="QQ35" s="36"/>
      <c r="QR35" s="36"/>
      <c r="QS35" s="36"/>
      <c r="QT35" s="36"/>
      <c r="QU35" s="36"/>
      <c r="QV35" s="36"/>
      <c r="QW35" s="36"/>
      <c r="QX35" s="36"/>
      <c r="QY35" s="36"/>
      <c r="QZ35" s="36"/>
      <c r="RA35" s="36"/>
      <c r="RB35" s="36"/>
      <c r="RC35" s="36"/>
      <c r="RD35" s="36"/>
      <c r="RE35" s="36"/>
      <c r="RF35" s="36"/>
      <c r="RG35" s="36"/>
      <c r="RH35" s="36"/>
      <c r="RI35" s="36"/>
      <c r="RJ35" s="36"/>
      <c r="RK35" s="36"/>
      <c r="RL35" s="36"/>
      <c r="RM35" s="36"/>
      <c r="RN35" s="36"/>
      <c r="RO35" s="36"/>
      <c r="RP35" s="36"/>
      <c r="RQ35" s="36"/>
      <c r="RR35" s="36"/>
      <c r="RS35" s="36"/>
      <c r="RT35" s="36"/>
      <c r="RU35" s="36"/>
      <c r="RV35" s="36"/>
      <c r="RW35" s="36"/>
      <c r="RX35" s="36"/>
      <c r="RY35" s="36"/>
      <c r="RZ35" s="36"/>
      <c r="SA35" s="36"/>
      <c r="SB35" s="36"/>
      <c r="SC35" s="36"/>
      <c r="SD35" s="36"/>
      <c r="SE35" s="36"/>
      <c r="SF35" s="36"/>
      <c r="SG35" s="36"/>
      <c r="SH35" s="36"/>
      <c r="SI35" s="36"/>
      <c r="SJ35" s="36"/>
      <c r="SK35" s="36"/>
      <c r="SL35" s="36"/>
      <c r="SM35" s="36"/>
      <c r="SN35" s="36"/>
      <c r="SO35" s="36"/>
      <c r="SP35" s="36"/>
      <c r="SQ35" s="36"/>
      <c r="SR35" s="36"/>
      <c r="SS35" s="36"/>
      <c r="ST35" s="36"/>
      <c r="SU35" s="36"/>
      <c r="SV35" s="36"/>
      <c r="SW35" s="36"/>
      <c r="SX35" s="36"/>
      <c r="SY35" s="36"/>
      <c r="SZ35" s="36"/>
      <c r="TA35" s="36"/>
      <c r="TB35" s="36"/>
      <c r="TC35" s="36"/>
      <c r="TD35" s="36"/>
      <c r="TE35" s="36"/>
      <c r="TF35" s="36"/>
      <c r="TG35" s="36"/>
      <c r="TH35" s="36"/>
      <c r="TI35" s="36"/>
      <c r="TJ35" s="36"/>
      <c r="TK35" s="36"/>
      <c r="TL35" s="36"/>
      <c r="TM35" s="36"/>
      <c r="TN35" s="36"/>
      <c r="TO35" s="36"/>
      <c r="TP35" s="36"/>
      <c r="TQ35" s="36"/>
      <c r="TR35" s="36"/>
      <c r="TS35" s="36"/>
      <c r="TT35" s="36"/>
      <c r="TU35" s="36"/>
      <c r="TV35" s="36"/>
      <c r="TW35" s="36"/>
      <c r="TX35" s="36"/>
      <c r="TY35" s="36"/>
      <c r="TZ35" s="36"/>
      <c r="UA35" s="36"/>
      <c r="UB35" s="36"/>
    </row>
    <row r="36" spans="2:548" ht="17.25" customHeight="1">
      <c r="B36" s="23" t="s">
        <v>136</v>
      </c>
      <c r="F36" s="26" t="s">
        <v>248</v>
      </c>
      <c r="G36" s="24" t="s">
        <v>1449</v>
      </c>
      <c r="H36" s="36">
        <v>231.240995</v>
      </c>
      <c r="I36" s="36">
        <v>255.21518399999999</v>
      </c>
      <c r="J36" s="36">
        <v>297.915098</v>
      </c>
      <c r="K36" s="36">
        <v>273.13412599999998</v>
      </c>
      <c r="L36" s="36">
        <v>275.44192700000002</v>
      </c>
      <c r="M36" s="36">
        <v>314.95612</v>
      </c>
      <c r="N36" s="36">
        <v>325.79992700000003</v>
      </c>
      <c r="O36" s="36">
        <v>340.78518800000001</v>
      </c>
      <c r="P36" s="36">
        <v>504.97624999999999</v>
      </c>
      <c r="Q36" s="36">
        <v>334.807321</v>
      </c>
      <c r="R36" s="36">
        <v>296.37733500000002</v>
      </c>
      <c r="S36" s="36">
        <v>303.63979399999999</v>
      </c>
      <c r="T36" s="36">
        <v>269.70871699999998</v>
      </c>
      <c r="U36" s="36">
        <v>313.26019000000002</v>
      </c>
      <c r="V36" s="36">
        <v>311.44424199999997</v>
      </c>
      <c r="W36" s="36">
        <v>305.88846999999998</v>
      </c>
      <c r="X36" s="36">
        <v>349.56495799999999</v>
      </c>
      <c r="Y36" s="36">
        <v>411.00455799999997</v>
      </c>
      <c r="Z36" s="36">
        <v>415.17325295000001</v>
      </c>
      <c r="AA36" s="36">
        <v>361.69257350999999</v>
      </c>
      <c r="AB36" s="36">
        <v>331.46538776</v>
      </c>
      <c r="AC36" s="36">
        <v>307.61534186</v>
      </c>
      <c r="AD36" s="36">
        <v>282.0658497</v>
      </c>
      <c r="AE36" s="36">
        <v>281.49293999000002</v>
      </c>
      <c r="AF36" s="36">
        <v>289.18175308000002</v>
      </c>
      <c r="AG36" s="36">
        <v>282.11866980000002</v>
      </c>
      <c r="AH36" s="36">
        <v>329.48251295</v>
      </c>
      <c r="AI36" s="36">
        <v>318.4812053</v>
      </c>
      <c r="AJ36" s="36">
        <v>341.07489757000002</v>
      </c>
      <c r="AK36" s="36">
        <v>361.53227598000001</v>
      </c>
      <c r="AL36" s="36">
        <v>307.02153081</v>
      </c>
      <c r="AM36" s="36">
        <v>257.13381389</v>
      </c>
      <c r="AN36" s="36">
        <v>237.15064858</v>
      </c>
      <c r="AO36" s="36">
        <v>248.27719225000001</v>
      </c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</row>
    <row r="37" spans="2:548" ht="17.25" customHeight="1">
      <c r="B37" s="23" t="s">
        <v>136</v>
      </c>
      <c r="F37" s="81" t="s">
        <v>1282</v>
      </c>
      <c r="G37" s="24" t="s">
        <v>1449</v>
      </c>
      <c r="H37" s="36">
        <v>17.564679999999999</v>
      </c>
      <c r="I37" s="36">
        <v>39.359389</v>
      </c>
      <c r="J37" s="36">
        <v>42.955018000000003</v>
      </c>
      <c r="K37" s="36">
        <v>38.179974000000001</v>
      </c>
      <c r="L37" s="36">
        <v>23.689791</v>
      </c>
      <c r="M37" s="36">
        <v>11.038296000000001</v>
      </c>
      <c r="N37" s="36">
        <v>13.310966000000001</v>
      </c>
      <c r="O37" s="36">
        <v>49.664681999999999</v>
      </c>
      <c r="P37" s="36">
        <v>41.525365000000001</v>
      </c>
      <c r="Q37" s="36">
        <v>31.644963000000001</v>
      </c>
      <c r="R37" s="36">
        <v>25.487310999999998</v>
      </c>
      <c r="S37" s="36">
        <v>49.055590000000002</v>
      </c>
      <c r="T37" s="36">
        <v>29.584233000000001</v>
      </c>
      <c r="U37" s="36">
        <v>11.666091</v>
      </c>
      <c r="V37" s="36">
        <v>1.2098850000000001</v>
      </c>
      <c r="W37" s="36">
        <v>1.18482</v>
      </c>
      <c r="X37" s="36">
        <v>4.1944000000000002E-2</v>
      </c>
      <c r="Y37" s="36">
        <v>7.5950000000000002E-3</v>
      </c>
      <c r="Z37" s="36">
        <v>1.9374260000000001</v>
      </c>
      <c r="AA37" s="36">
        <v>1.0732629</v>
      </c>
      <c r="AB37" s="36">
        <v>11.6435038</v>
      </c>
      <c r="AC37" s="36">
        <v>5.7157361800000004</v>
      </c>
      <c r="AD37" s="36">
        <v>2.2348064299999999</v>
      </c>
      <c r="AE37" s="36">
        <v>2.8646442200000002</v>
      </c>
      <c r="AF37" s="36">
        <v>3.5767475100000001</v>
      </c>
      <c r="AG37" s="36">
        <v>7.5409815800000004</v>
      </c>
      <c r="AH37" s="36">
        <v>115.37791184</v>
      </c>
      <c r="AI37" s="36">
        <v>165.08266796999999</v>
      </c>
      <c r="AJ37" s="36">
        <v>126.96897051000001</v>
      </c>
      <c r="AK37" s="36">
        <v>66.810484020000004</v>
      </c>
      <c r="AL37" s="36">
        <v>20.941753519999999</v>
      </c>
      <c r="AM37" s="36">
        <v>38.182839620000003</v>
      </c>
      <c r="AN37" s="36">
        <v>55.913520869999999</v>
      </c>
      <c r="AO37" s="36">
        <v>58.119121560000004</v>
      </c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</row>
    <row r="38" spans="2:548" ht="17.25" customHeight="1">
      <c r="B38" s="23" t="s">
        <v>136</v>
      </c>
      <c r="F38" s="81" t="s">
        <v>1205</v>
      </c>
      <c r="G38" s="24" t="s">
        <v>1449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3.0000000000000001E-3</v>
      </c>
      <c r="Q38" s="36">
        <v>5.4163790000000001</v>
      </c>
      <c r="R38" s="36">
        <v>0</v>
      </c>
      <c r="S38" s="36">
        <v>0</v>
      </c>
      <c r="T38" s="36">
        <v>0.16903199999999999</v>
      </c>
      <c r="U38" s="36">
        <v>3.2000000000000001E-2</v>
      </c>
      <c r="V38" s="36">
        <v>0</v>
      </c>
      <c r="W38" s="36">
        <v>5.5430000000000001</v>
      </c>
      <c r="X38" s="36">
        <v>2.2239999999999999E-2</v>
      </c>
      <c r="Y38" s="36">
        <v>0.1603</v>
      </c>
      <c r="Z38" s="36">
        <v>0</v>
      </c>
      <c r="AA38" s="36">
        <v>2.2000000000000001E-6</v>
      </c>
      <c r="AB38" s="36">
        <v>5.0565280000000001</v>
      </c>
      <c r="AC38" s="36">
        <v>25.501264500000001</v>
      </c>
      <c r="AD38" s="36">
        <v>108.21289389</v>
      </c>
      <c r="AE38" s="36">
        <v>172.82866361999999</v>
      </c>
      <c r="AF38" s="36">
        <v>155.67122497</v>
      </c>
      <c r="AG38" s="36">
        <v>180.92501902000001</v>
      </c>
      <c r="AH38" s="36">
        <v>50.394520999999997</v>
      </c>
      <c r="AI38" s="36">
        <v>21.803422000000001</v>
      </c>
      <c r="AJ38" s="36">
        <v>105.774</v>
      </c>
      <c r="AK38" s="36">
        <v>49.351999999999997</v>
      </c>
      <c r="AL38" s="36">
        <v>0</v>
      </c>
      <c r="AM38" s="36">
        <v>91.566661600000003</v>
      </c>
      <c r="AN38" s="36">
        <v>86.786000000000001</v>
      </c>
      <c r="AO38" s="36">
        <v>69.5</v>
      </c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6"/>
      <c r="PW38" s="36"/>
      <c r="PX38" s="36"/>
      <c r="PY38" s="36"/>
      <c r="PZ38" s="36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  <c r="RK38" s="36"/>
      <c r="RL38" s="36"/>
      <c r="RM38" s="36"/>
      <c r="RN38" s="36"/>
      <c r="RO38" s="36"/>
      <c r="RP38" s="36"/>
      <c r="RQ38" s="36"/>
      <c r="RR38" s="36"/>
      <c r="RS38" s="36"/>
      <c r="RT38" s="36"/>
      <c r="RU38" s="36"/>
      <c r="RV38" s="36"/>
      <c r="RW38" s="36"/>
      <c r="RX38" s="36"/>
      <c r="RY38" s="36"/>
      <c r="RZ38" s="36"/>
      <c r="SA38" s="36"/>
      <c r="SB38" s="36"/>
      <c r="SC38" s="36"/>
      <c r="SD38" s="36"/>
      <c r="SE38" s="36"/>
      <c r="SF38" s="36"/>
      <c r="SG38" s="36"/>
      <c r="SH38" s="36"/>
      <c r="SI38" s="36"/>
      <c r="SJ38" s="36"/>
      <c r="SK38" s="36"/>
      <c r="SL38" s="36"/>
      <c r="SM38" s="36"/>
      <c r="SN38" s="36"/>
      <c r="SO38" s="36"/>
      <c r="SP38" s="36"/>
      <c r="SQ38" s="36"/>
      <c r="SR38" s="36"/>
      <c r="SS38" s="36"/>
      <c r="ST38" s="36"/>
      <c r="SU38" s="36"/>
      <c r="SV38" s="36"/>
      <c r="SW38" s="36"/>
      <c r="SX38" s="36"/>
      <c r="SY38" s="36"/>
      <c r="SZ38" s="36"/>
      <c r="TA38" s="36"/>
      <c r="TB38" s="36"/>
      <c r="TC38" s="36"/>
      <c r="TD38" s="36"/>
      <c r="TE38" s="36"/>
      <c r="TF38" s="36"/>
      <c r="TG38" s="36"/>
      <c r="TH38" s="36"/>
      <c r="TI38" s="36"/>
      <c r="TJ38" s="36"/>
      <c r="TK38" s="36"/>
      <c r="TL38" s="36"/>
      <c r="TM38" s="36"/>
      <c r="TN38" s="36"/>
      <c r="TO38" s="36"/>
      <c r="TP38" s="36"/>
      <c r="TQ38" s="36"/>
      <c r="TR38" s="36"/>
      <c r="TS38" s="36"/>
      <c r="TT38" s="36"/>
      <c r="TU38" s="36"/>
      <c r="TV38" s="36"/>
      <c r="TW38" s="36"/>
      <c r="TX38" s="36"/>
      <c r="TY38" s="36"/>
      <c r="TZ38" s="36"/>
      <c r="UA38" s="36"/>
      <c r="UB38" s="36"/>
    </row>
    <row r="39" spans="2:548" ht="17.25" customHeight="1">
      <c r="B39" s="23" t="s">
        <v>136</v>
      </c>
      <c r="F39" s="81" t="s">
        <v>1283</v>
      </c>
      <c r="G39" s="24" t="s">
        <v>1449</v>
      </c>
      <c r="H39" s="36">
        <v>12.438685</v>
      </c>
      <c r="I39" s="36">
        <v>6.2855299999999996</v>
      </c>
      <c r="J39" s="36">
        <v>4.1260000000000003</v>
      </c>
      <c r="K39" s="36">
        <v>29.536019</v>
      </c>
      <c r="L39" s="36">
        <v>8.2522199999999994</v>
      </c>
      <c r="M39" s="36">
        <v>6.6513799999999996</v>
      </c>
      <c r="N39" s="36">
        <v>9.8516999999999992</v>
      </c>
      <c r="O39" s="36">
        <v>1.160201</v>
      </c>
      <c r="P39" s="36">
        <v>122.16497699999999</v>
      </c>
      <c r="Q39" s="36">
        <v>40.376793999999997</v>
      </c>
      <c r="R39" s="36">
        <v>26.607486000000002</v>
      </c>
      <c r="S39" s="36">
        <v>54.645994999999999</v>
      </c>
      <c r="T39" s="36">
        <v>69.756585999999999</v>
      </c>
      <c r="U39" s="36">
        <v>148.93324200000001</v>
      </c>
      <c r="V39" s="36">
        <v>56.610281000000001</v>
      </c>
      <c r="W39" s="36">
        <v>29.154115999999998</v>
      </c>
      <c r="X39" s="36">
        <v>114.551531</v>
      </c>
      <c r="Y39" s="36">
        <v>100.40576900000001</v>
      </c>
      <c r="Z39" s="36">
        <v>146.5403</v>
      </c>
      <c r="AA39" s="36">
        <v>133.5378063</v>
      </c>
      <c r="AB39" s="36">
        <v>119.32433484000001</v>
      </c>
      <c r="AC39" s="36">
        <v>87.106503050000001</v>
      </c>
      <c r="AD39" s="36">
        <v>71.551474749999997</v>
      </c>
      <c r="AE39" s="36">
        <v>14.11677175</v>
      </c>
      <c r="AF39" s="36">
        <v>19.123749499999999</v>
      </c>
      <c r="AG39" s="36">
        <v>8.45222418</v>
      </c>
      <c r="AH39" s="36">
        <v>128.66822651999999</v>
      </c>
      <c r="AI39" s="36">
        <v>53.006143389999998</v>
      </c>
      <c r="AJ39" s="36">
        <v>29.01707863</v>
      </c>
      <c r="AK39" s="36">
        <v>182.38132863999999</v>
      </c>
      <c r="AL39" s="36">
        <v>144.92101941000001</v>
      </c>
      <c r="AM39" s="36">
        <v>19.712276760000002</v>
      </c>
      <c r="AN39" s="36">
        <v>8.29913E-3</v>
      </c>
      <c r="AO39" s="36">
        <v>27.165487030000001</v>
      </c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</row>
    <row r="40" spans="2:548" ht="17.25" customHeight="1">
      <c r="B40" s="23" t="s">
        <v>136</v>
      </c>
      <c r="F40" s="81" t="s">
        <v>1284</v>
      </c>
      <c r="G40" s="24" t="s">
        <v>1449</v>
      </c>
      <c r="H40" s="36">
        <v>9.7842999999999999E-2</v>
      </c>
      <c r="I40" s="36">
        <v>0.16600999999999999</v>
      </c>
      <c r="J40" s="36">
        <v>0.125587</v>
      </c>
      <c r="K40" s="36">
        <v>0.46138400000000002</v>
      </c>
      <c r="L40" s="36">
        <v>4.9740000000000001E-3</v>
      </c>
      <c r="M40" s="36">
        <v>3.0000000000000001E-3</v>
      </c>
      <c r="N40" s="36">
        <v>2.3210000000000001E-3</v>
      </c>
      <c r="O40" s="36">
        <v>0.90130299999999997</v>
      </c>
      <c r="P40" s="36">
        <v>52.946933000000001</v>
      </c>
      <c r="Q40" s="36">
        <v>3.7817470000000002</v>
      </c>
      <c r="R40" s="36">
        <v>7.4070000000000004E-3</v>
      </c>
      <c r="S40" s="36">
        <v>2.467E-3</v>
      </c>
      <c r="T40" s="36">
        <v>3.0000000000000001E-6</v>
      </c>
      <c r="U40" s="36">
        <v>0</v>
      </c>
      <c r="V40" s="36">
        <v>6.0694999999999999E-2</v>
      </c>
      <c r="W40" s="36">
        <v>0.12320200000000001</v>
      </c>
      <c r="X40" s="36">
        <v>8.8849999999999998E-2</v>
      </c>
      <c r="Y40" s="36">
        <v>1.5081000000000001E-2</v>
      </c>
      <c r="Z40" s="36">
        <v>0.122783</v>
      </c>
      <c r="AA40" s="36">
        <v>0.28165224</v>
      </c>
      <c r="AB40" s="36">
        <v>3.59653504</v>
      </c>
      <c r="AC40" s="36">
        <v>6.4102663099999999</v>
      </c>
      <c r="AD40" s="36">
        <v>5.3211326000000003</v>
      </c>
      <c r="AE40" s="36">
        <v>3.6583316400000001</v>
      </c>
      <c r="AF40" s="36">
        <v>2.4310193600000001</v>
      </c>
      <c r="AG40" s="36">
        <v>2.5706863200000001</v>
      </c>
      <c r="AH40" s="36">
        <v>2.75657592</v>
      </c>
      <c r="AI40" s="36">
        <v>1.41310154</v>
      </c>
      <c r="AJ40" s="36">
        <v>1.9617466699999999</v>
      </c>
      <c r="AK40" s="36">
        <v>1.6569612199999999</v>
      </c>
      <c r="AL40" s="36">
        <v>66.566297750000004</v>
      </c>
      <c r="AM40" s="36">
        <v>16.877741629999999</v>
      </c>
      <c r="AN40" s="36">
        <v>17.686496219999999</v>
      </c>
      <c r="AO40" s="36">
        <v>17.464823060000001</v>
      </c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</row>
    <row r="41" spans="2:548" ht="17.25" customHeight="1">
      <c r="B41" s="23" t="s">
        <v>136</v>
      </c>
      <c r="F41" s="81" t="s">
        <v>1243</v>
      </c>
      <c r="G41" s="24" t="s">
        <v>1449</v>
      </c>
      <c r="H41" s="36">
        <v>54.004322000000002</v>
      </c>
      <c r="I41" s="36">
        <v>83.976640000000003</v>
      </c>
      <c r="J41" s="36">
        <v>137.83720700000001</v>
      </c>
      <c r="K41" s="36">
        <v>78.382739999999998</v>
      </c>
      <c r="L41" s="36">
        <v>82.827158999999995</v>
      </c>
      <c r="M41" s="36">
        <v>92.790918000000005</v>
      </c>
      <c r="N41" s="36">
        <v>49.607117000000002</v>
      </c>
      <c r="O41" s="36">
        <v>99.806922999999998</v>
      </c>
      <c r="P41" s="36">
        <v>61.78266</v>
      </c>
      <c r="Q41" s="36">
        <v>136.37599900000001</v>
      </c>
      <c r="R41" s="36">
        <v>117.869379</v>
      </c>
      <c r="S41" s="36">
        <v>66.766197000000005</v>
      </c>
      <c r="T41" s="36">
        <v>36.513643999999999</v>
      </c>
      <c r="U41" s="36">
        <v>14.117089</v>
      </c>
      <c r="V41" s="36">
        <v>14.643041999999999</v>
      </c>
      <c r="W41" s="36">
        <v>14.312958999999999</v>
      </c>
      <c r="X41" s="36">
        <v>14.881587</v>
      </c>
      <c r="Y41" s="36">
        <v>8.9341659999999994</v>
      </c>
      <c r="Z41" s="36">
        <v>7.9710460000000003</v>
      </c>
      <c r="AA41" s="36">
        <v>5.98314477</v>
      </c>
      <c r="AB41" s="36">
        <v>15.065463980000001</v>
      </c>
      <c r="AC41" s="36">
        <v>24.55794994</v>
      </c>
      <c r="AD41" s="36">
        <v>26.348124370000001</v>
      </c>
      <c r="AE41" s="36">
        <v>19.616032879999999</v>
      </c>
      <c r="AF41" s="36">
        <v>70.869053800000003</v>
      </c>
      <c r="AG41" s="36">
        <v>41.53549795</v>
      </c>
      <c r="AH41" s="36">
        <v>13.227379669999999</v>
      </c>
      <c r="AI41" s="36">
        <v>16.267598270000001</v>
      </c>
      <c r="AJ41" s="36">
        <v>20.587489810000001</v>
      </c>
      <c r="AK41" s="36">
        <v>27.659937240000001</v>
      </c>
      <c r="AL41" s="36">
        <v>15.88254742</v>
      </c>
      <c r="AM41" s="36">
        <v>30.218314889999998</v>
      </c>
      <c r="AN41" s="36">
        <v>29.14335208</v>
      </c>
      <c r="AO41" s="36">
        <v>25.55367773</v>
      </c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6"/>
      <c r="PW41" s="36"/>
      <c r="PX41" s="36"/>
      <c r="PY41" s="36"/>
      <c r="PZ41" s="36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  <c r="RK41" s="36"/>
      <c r="RL41" s="36"/>
      <c r="RM41" s="36"/>
      <c r="RN41" s="36"/>
      <c r="RO41" s="36"/>
      <c r="RP41" s="36"/>
      <c r="RQ41" s="36"/>
      <c r="RR41" s="36"/>
      <c r="RS41" s="36"/>
      <c r="RT41" s="36"/>
      <c r="RU41" s="36"/>
      <c r="RV41" s="36"/>
      <c r="RW41" s="36"/>
      <c r="RX41" s="36"/>
      <c r="RY41" s="36"/>
      <c r="RZ41" s="36"/>
      <c r="SA41" s="36"/>
      <c r="SB41" s="36"/>
      <c r="SC41" s="36"/>
      <c r="SD41" s="36"/>
      <c r="SE41" s="36"/>
      <c r="SF41" s="36"/>
      <c r="SG41" s="36"/>
      <c r="SH41" s="36"/>
      <c r="SI41" s="36"/>
      <c r="SJ41" s="36"/>
      <c r="SK41" s="36"/>
      <c r="SL41" s="36"/>
      <c r="SM41" s="36"/>
      <c r="SN41" s="36"/>
      <c r="SO41" s="36"/>
      <c r="SP41" s="36"/>
      <c r="SQ41" s="36"/>
      <c r="SR41" s="36"/>
      <c r="SS41" s="36"/>
      <c r="ST41" s="36"/>
      <c r="SU41" s="36"/>
      <c r="SV41" s="36"/>
      <c r="SW41" s="36"/>
      <c r="SX41" s="36"/>
      <c r="SY41" s="36"/>
      <c r="SZ41" s="36"/>
      <c r="TA41" s="36"/>
      <c r="TB41" s="36"/>
      <c r="TC41" s="36"/>
      <c r="TD41" s="36"/>
      <c r="TE41" s="36"/>
      <c r="TF41" s="36"/>
      <c r="TG41" s="36"/>
      <c r="TH41" s="36"/>
      <c r="TI41" s="36"/>
      <c r="TJ41" s="36"/>
      <c r="TK41" s="36"/>
      <c r="TL41" s="36"/>
      <c r="TM41" s="36"/>
      <c r="TN41" s="36"/>
      <c r="TO41" s="36"/>
      <c r="TP41" s="36"/>
      <c r="TQ41" s="36"/>
      <c r="TR41" s="36"/>
      <c r="TS41" s="36"/>
      <c r="TT41" s="36"/>
      <c r="TU41" s="36"/>
      <c r="TV41" s="36"/>
      <c r="TW41" s="36"/>
      <c r="TX41" s="36"/>
      <c r="TY41" s="36"/>
      <c r="TZ41" s="36"/>
      <c r="UA41" s="36"/>
      <c r="UB41" s="36"/>
    </row>
    <row r="42" spans="2:548" ht="17.25" customHeight="1">
      <c r="B42" t="s">
        <v>136</v>
      </c>
      <c r="F42" s="2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</row>
    <row r="43" spans="2:548" ht="17.25" customHeight="1">
      <c r="B43" s="23" t="s">
        <v>136</v>
      </c>
      <c r="F43" s="26" t="s">
        <v>178</v>
      </c>
      <c r="G43" s="24" t="s">
        <v>176</v>
      </c>
      <c r="H43" s="36">
        <v>936.40999199999999</v>
      </c>
      <c r="I43" s="36">
        <v>953.50026600000001</v>
      </c>
      <c r="J43" s="36">
        <v>930.12174400000004</v>
      </c>
      <c r="K43" s="36">
        <v>1055.8248180000001</v>
      </c>
      <c r="L43" s="36">
        <v>948.31228999999996</v>
      </c>
      <c r="M43" s="36">
        <v>956.69290999999998</v>
      </c>
      <c r="N43" s="36">
        <v>1068.1583149999999</v>
      </c>
      <c r="O43" s="36">
        <v>1155.965117</v>
      </c>
      <c r="P43" s="36">
        <v>1310.1016999999999</v>
      </c>
      <c r="Q43" s="36">
        <v>1380.55612</v>
      </c>
      <c r="R43" s="36">
        <v>1401.574991</v>
      </c>
      <c r="S43" s="36">
        <v>1489.203201</v>
      </c>
      <c r="T43" s="36">
        <v>1526.6039940000001</v>
      </c>
      <c r="U43" s="36">
        <v>1527.763823</v>
      </c>
      <c r="V43" s="36">
        <v>1533.71361</v>
      </c>
      <c r="W43" s="36">
        <v>1584.6659850000001</v>
      </c>
      <c r="X43" s="36">
        <v>1617.9192399999999</v>
      </c>
      <c r="Y43" s="36">
        <v>1652.3901949999999</v>
      </c>
      <c r="Z43" s="36">
        <v>1678.5631100000001</v>
      </c>
      <c r="AA43" s="36">
        <v>1674.4902790000001</v>
      </c>
      <c r="AB43" s="36">
        <v>1692.3740399999999</v>
      </c>
      <c r="AC43" s="36">
        <v>1680.693166</v>
      </c>
      <c r="AD43" s="36">
        <v>1649.6278084999999</v>
      </c>
      <c r="AE43" s="36">
        <v>1540.72243463</v>
      </c>
      <c r="AF43" s="36">
        <v>1464.0904430000001</v>
      </c>
      <c r="AG43" s="36">
        <v>1500.18960176</v>
      </c>
      <c r="AH43" s="36">
        <v>1424.9527175999999</v>
      </c>
      <c r="AI43" s="36">
        <v>1302.8752818800001</v>
      </c>
      <c r="AJ43" s="36">
        <v>1437.2606450599999</v>
      </c>
      <c r="AK43" s="36">
        <v>1444.89280325</v>
      </c>
      <c r="AL43" s="36">
        <v>1406.24874961</v>
      </c>
      <c r="AM43" s="36">
        <v>1368.9099812500001</v>
      </c>
      <c r="AN43" s="36">
        <v>1373.9123868900001</v>
      </c>
      <c r="AO43" s="36">
        <v>1451.8958846999999</v>
      </c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</row>
    <row r="44" spans="2:548" ht="17.25" customHeight="1">
      <c r="B44" s="23" t="s">
        <v>136</v>
      </c>
      <c r="F44" s="81" t="s">
        <v>1187</v>
      </c>
      <c r="G44" s="24" t="s">
        <v>176</v>
      </c>
      <c r="H44" s="36">
        <v>168.32813100000001</v>
      </c>
      <c r="I44" s="36">
        <v>153.78420499999999</v>
      </c>
      <c r="J44" s="36">
        <v>160.15151900000001</v>
      </c>
      <c r="K44" s="36">
        <v>223.47005300000001</v>
      </c>
      <c r="L44" s="36">
        <v>175.03252000000001</v>
      </c>
      <c r="M44" s="36">
        <v>157.10889299999999</v>
      </c>
      <c r="N44" s="36">
        <v>154.20259999999999</v>
      </c>
      <c r="O44" s="36">
        <v>193.886359</v>
      </c>
      <c r="P44" s="36">
        <v>182.29683399999999</v>
      </c>
      <c r="Q44" s="36">
        <v>256.29651999999999</v>
      </c>
      <c r="R44" s="36">
        <v>230.54279399999999</v>
      </c>
      <c r="S44" s="36">
        <v>210.20983699999999</v>
      </c>
      <c r="T44" s="36">
        <v>234.807222</v>
      </c>
      <c r="U44" s="36">
        <v>217.18833000000001</v>
      </c>
      <c r="V44" s="36">
        <v>188.49885800000001</v>
      </c>
      <c r="W44" s="36">
        <v>222.41574700000001</v>
      </c>
      <c r="X44" s="36">
        <v>233.00779700000001</v>
      </c>
      <c r="Y44" s="36">
        <v>243.205107</v>
      </c>
      <c r="Z44" s="36">
        <v>229.741973</v>
      </c>
      <c r="AA44" s="36">
        <v>409.45046200000002</v>
      </c>
      <c r="AB44" s="36">
        <v>344.62562200000002</v>
      </c>
      <c r="AC44" s="36">
        <v>305.371172</v>
      </c>
      <c r="AD44" s="36">
        <v>269.81621699999999</v>
      </c>
      <c r="AE44" s="36">
        <v>333.73290500000002</v>
      </c>
      <c r="AF44" s="36">
        <v>298.61976199999998</v>
      </c>
      <c r="AG44" s="36">
        <v>403.31125600000001</v>
      </c>
      <c r="AH44" s="36">
        <v>459.12998499999998</v>
      </c>
      <c r="AI44" s="36">
        <v>241.35095899999999</v>
      </c>
      <c r="AJ44" s="36">
        <v>292.53265900000002</v>
      </c>
      <c r="AK44" s="36">
        <v>337.60368484000003</v>
      </c>
      <c r="AL44" s="36">
        <v>507.70993272999999</v>
      </c>
      <c r="AM44" s="36">
        <v>186.78548798</v>
      </c>
      <c r="AN44" s="36">
        <v>316.64745993999998</v>
      </c>
      <c r="AO44" s="36">
        <v>496.96613896000002</v>
      </c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</row>
    <row r="45" spans="2:548" ht="17.25" customHeight="1">
      <c r="B45" s="23" t="s">
        <v>136</v>
      </c>
      <c r="F45" s="81" t="s">
        <v>1186</v>
      </c>
      <c r="G45" s="24" t="s">
        <v>176</v>
      </c>
      <c r="H45" s="36">
        <v>497.70117499999998</v>
      </c>
      <c r="I45" s="36">
        <v>487.32336800000002</v>
      </c>
      <c r="J45" s="36">
        <v>405.431467</v>
      </c>
      <c r="K45" s="36">
        <v>412.00547799999998</v>
      </c>
      <c r="L45" s="36">
        <v>397.30148200000002</v>
      </c>
      <c r="M45" s="36">
        <v>389.342647</v>
      </c>
      <c r="N45" s="36">
        <v>426.74431900000002</v>
      </c>
      <c r="O45" s="36">
        <v>520.65608499999996</v>
      </c>
      <c r="P45" s="36">
        <v>562.39886200000001</v>
      </c>
      <c r="Q45" s="36">
        <v>528.355098</v>
      </c>
      <c r="R45" s="36">
        <v>610.25219500000003</v>
      </c>
      <c r="S45" s="36">
        <v>610.75597100000005</v>
      </c>
      <c r="T45" s="36">
        <v>577.47277699999995</v>
      </c>
      <c r="U45" s="36">
        <v>569.85982799999999</v>
      </c>
      <c r="V45" s="36">
        <v>551.90318400000001</v>
      </c>
      <c r="W45" s="36">
        <v>581.00709900000004</v>
      </c>
      <c r="X45" s="36">
        <v>578.073534</v>
      </c>
      <c r="Y45" s="36">
        <v>591.46284100000003</v>
      </c>
      <c r="Z45" s="36">
        <v>645.82364099999995</v>
      </c>
      <c r="AA45" s="36">
        <v>372.97887100000003</v>
      </c>
      <c r="AB45" s="36">
        <v>634.59342900000001</v>
      </c>
      <c r="AC45" s="36">
        <v>569.323579</v>
      </c>
      <c r="AD45" s="36">
        <v>556.82062499999995</v>
      </c>
      <c r="AE45" s="36">
        <v>448.88864100000001</v>
      </c>
      <c r="AF45" s="36">
        <v>508.46349400000003</v>
      </c>
      <c r="AG45" s="36">
        <v>436.77083505000002</v>
      </c>
      <c r="AH45" s="36">
        <v>391.87812100000002</v>
      </c>
      <c r="AI45" s="36">
        <v>393.58790687999999</v>
      </c>
      <c r="AJ45" s="36">
        <v>521.01773118000006</v>
      </c>
      <c r="AK45" s="36">
        <v>453.40076635999998</v>
      </c>
      <c r="AL45" s="36">
        <v>312.84009687999998</v>
      </c>
      <c r="AM45" s="36">
        <v>398.04387050000003</v>
      </c>
      <c r="AN45" s="36">
        <v>353.69365474</v>
      </c>
      <c r="AO45" s="36">
        <v>336.56961775000002</v>
      </c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</row>
    <row r="46" spans="2:548" ht="17.25" customHeight="1">
      <c r="B46" s="23" t="s">
        <v>136</v>
      </c>
      <c r="F46" s="81" t="s">
        <v>1244</v>
      </c>
      <c r="G46" s="24" t="s">
        <v>176</v>
      </c>
      <c r="H46" s="36"/>
      <c r="I46" s="36"/>
      <c r="J46" s="36"/>
      <c r="K46" s="36"/>
      <c r="L46" s="36"/>
      <c r="M46" s="36"/>
      <c r="N46" s="36"/>
      <c r="O46" s="36"/>
      <c r="P46" s="36">
        <v>4</v>
      </c>
      <c r="Q46" s="36">
        <v>4</v>
      </c>
      <c r="R46" s="36">
        <v>6</v>
      </c>
      <c r="S46" s="36">
        <v>12</v>
      </c>
      <c r="T46" s="36">
        <v>22</v>
      </c>
      <c r="U46" s="36">
        <v>19</v>
      </c>
      <c r="V46" s="36">
        <v>21</v>
      </c>
      <c r="W46" s="36">
        <v>8</v>
      </c>
      <c r="X46" s="36">
        <v>10</v>
      </c>
      <c r="Y46" s="36">
        <v>15</v>
      </c>
      <c r="Z46" s="36">
        <v>13</v>
      </c>
      <c r="AA46" s="36">
        <v>24</v>
      </c>
      <c r="AB46" s="36">
        <v>25</v>
      </c>
      <c r="AC46" s="36">
        <v>20</v>
      </c>
      <c r="AD46" s="36">
        <v>14</v>
      </c>
      <c r="AE46" s="36">
        <v>12</v>
      </c>
      <c r="AF46" s="36">
        <v>83</v>
      </c>
      <c r="AG46" s="36">
        <v>114</v>
      </c>
      <c r="AH46" s="36">
        <v>118</v>
      </c>
      <c r="AI46" s="36">
        <v>149</v>
      </c>
      <c r="AJ46" s="36">
        <v>82</v>
      </c>
      <c r="AK46" s="36">
        <v>93</v>
      </c>
      <c r="AL46" s="36">
        <v>110</v>
      </c>
      <c r="AM46" s="36">
        <v>120</v>
      </c>
      <c r="AN46" s="36">
        <v>91</v>
      </c>
      <c r="AO46" s="36">
        <v>106</v>
      </c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</row>
    <row r="47" spans="2:548" ht="17.25" customHeight="1">
      <c r="B47" s="23"/>
      <c r="F47" s="81" t="s">
        <v>1184</v>
      </c>
      <c r="G47" s="24"/>
      <c r="H47" s="36">
        <v>108.637736</v>
      </c>
      <c r="I47" s="36">
        <v>145.877284</v>
      </c>
      <c r="J47" s="36">
        <v>139.93710999999999</v>
      </c>
      <c r="K47" s="36">
        <v>152.445143</v>
      </c>
      <c r="L47" s="36">
        <v>125.90297700000001</v>
      </c>
      <c r="M47" s="36">
        <v>116.91964</v>
      </c>
      <c r="N47" s="36">
        <v>152.54321300000001</v>
      </c>
      <c r="O47" s="36">
        <v>167.280689</v>
      </c>
      <c r="P47" s="36">
        <v>192.40349399999999</v>
      </c>
      <c r="Q47" s="36">
        <v>228.50304499999999</v>
      </c>
      <c r="R47" s="36">
        <v>227.22390100000001</v>
      </c>
      <c r="S47" s="36">
        <v>151.488113</v>
      </c>
      <c r="T47" s="36">
        <v>219.04003800000001</v>
      </c>
      <c r="U47" s="36">
        <v>184.10157899999999</v>
      </c>
      <c r="V47" s="36">
        <v>203.031318</v>
      </c>
      <c r="W47" s="36">
        <v>159.363271</v>
      </c>
      <c r="X47" s="36">
        <v>184.32178099999999</v>
      </c>
      <c r="Y47" s="36">
        <v>170.932861</v>
      </c>
      <c r="Z47" s="36">
        <v>180.95899800000001</v>
      </c>
      <c r="AA47" s="36">
        <v>175.249301</v>
      </c>
      <c r="AB47" s="36">
        <v>194.98514299999999</v>
      </c>
      <c r="AC47" s="36">
        <v>202.81313399999999</v>
      </c>
      <c r="AD47" s="36">
        <v>182.06827200000001</v>
      </c>
      <c r="AE47" s="36">
        <v>212.224841</v>
      </c>
      <c r="AF47" s="36">
        <v>193.400813</v>
      </c>
      <c r="AG47" s="36">
        <v>150.70248971000001</v>
      </c>
      <c r="AH47" s="36">
        <v>133.14499900000001</v>
      </c>
      <c r="AI47" s="36">
        <v>92.276691999999997</v>
      </c>
      <c r="AJ47" s="36">
        <v>100.563092</v>
      </c>
      <c r="AK47" s="36">
        <v>111.348833</v>
      </c>
      <c r="AL47" s="36">
        <v>154.99681100000001</v>
      </c>
      <c r="AM47" s="36">
        <v>170.02997300000001</v>
      </c>
      <c r="AN47" s="36">
        <v>107.382344</v>
      </c>
      <c r="AO47" s="36">
        <v>85.545080999999996</v>
      </c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</row>
    <row r="48" spans="2:548" ht="17.25" customHeight="1">
      <c r="B48" s="23" t="s">
        <v>136</v>
      </c>
      <c r="F48" s="81" t="s">
        <v>1189</v>
      </c>
      <c r="G48" s="24" t="s">
        <v>176</v>
      </c>
      <c r="H48" s="36">
        <v>79.885457000000002</v>
      </c>
      <c r="I48" s="36">
        <v>71.026791000000003</v>
      </c>
      <c r="J48" s="36">
        <v>87.858686000000006</v>
      </c>
      <c r="K48" s="36">
        <v>96.997425000000007</v>
      </c>
      <c r="L48" s="36">
        <v>103.71135</v>
      </c>
      <c r="M48" s="36">
        <v>107.26229499999999</v>
      </c>
      <c r="N48" s="36">
        <v>105.811148</v>
      </c>
      <c r="O48" s="36">
        <v>80.386996999999994</v>
      </c>
      <c r="P48" s="36">
        <v>66.381838999999999</v>
      </c>
      <c r="Q48" s="36">
        <v>62.610053999999998</v>
      </c>
      <c r="R48" s="36">
        <v>75.047149000000005</v>
      </c>
      <c r="S48" s="36">
        <v>121.413419</v>
      </c>
      <c r="T48" s="36">
        <v>121.89707900000001</v>
      </c>
      <c r="U48" s="36">
        <v>152.40340699999999</v>
      </c>
      <c r="V48" s="36">
        <v>134.39688100000001</v>
      </c>
      <c r="W48" s="36">
        <v>186.285326</v>
      </c>
      <c r="X48" s="36">
        <v>196.88859600000001</v>
      </c>
      <c r="Y48" s="36">
        <v>210.10563300000001</v>
      </c>
      <c r="Z48" s="36">
        <v>216.922484</v>
      </c>
      <c r="AA48" s="36">
        <v>165.092479</v>
      </c>
      <c r="AB48" s="36">
        <v>144.268305</v>
      </c>
      <c r="AC48" s="36">
        <v>134.712614</v>
      </c>
      <c r="AD48" s="36">
        <v>147.88516200000001</v>
      </c>
      <c r="AE48" s="36">
        <v>169.00169700000001</v>
      </c>
      <c r="AF48" s="36">
        <v>121.58189299999999</v>
      </c>
      <c r="AG48" s="36">
        <v>103.726089</v>
      </c>
      <c r="AH48" s="36">
        <v>122.535229</v>
      </c>
      <c r="AI48" s="36">
        <v>134.45792900000001</v>
      </c>
      <c r="AJ48" s="36">
        <v>135.96392102999999</v>
      </c>
      <c r="AK48" s="36">
        <v>104.57625400000001</v>
      </c>
      <c r="AL48" s="36">
        <v>100.62172700000001</v>
      </c>
      <c r="AM48" s="36">
        <v>158.08131499999999</v>
      </c>
      <c r="AN48" s="36">
        <v>113.70894800000001</v>
      </c>
      <c r="AO48" s="36">
        <v>96.462592000000001</v>
      </c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</row>
    <row r="49" spans="2:548" ht="17.25" customHeight="1">
      <c r="B49" t="s">
        <v>136</v>
      </c>
      <c r="F49" s="2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</row>
    <row r="50" spans="2:548" ht="17.25" customHeight="1">
      <c r="B50" t="s">
        <v>136</v>
      </c>
      <c r="F50" s="26" t="s">
        <v>365</v>
      </c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</row>
    <row r="51" spans="2:548" ht="17.25" customHeight="1">
      <c r="B51" s="23" t="s">
        <v>136</v>
      </c>
      <c r="F51" s="26" t="s">
        <v>1450</v>
      </c>
      <c r="G51" s="24" t="s">
        <v>176</v>
      </c>
      <c r="H51" s="36">
        <v>232.42699999999999</v>
      </c>
      <c r="I51" s="36">
        <v>212.286</v>
      </c>
      <c r="J51" s="36">
        <v>271.38099999999997</v>
      </c>
      <c r="K51" s="36">
        <v>396.61399999999998</v>
      </c>
      <c r="L51" s="36">
        <v>435.3</v>
      </c>
      <c r="M51" s="36">
        <v>390.60700000000003</v>
      </c>
      <c r="N51" s="36">
        <v>788.04100000000005</v>
      </c>
      <c r="O51" s="36">
        <v>979.96500000000003</v>
      </c>
      <c r="P51" s="36">
        <v>1233.903</v>
      </c>
      <c r="Q51" s="36">
        <v>1035.771</v>
      </c>
      <c r="R51" s="36">
        <v>1015.2569999999999</v>
      </c>
      <c r="S51" s="36">
        <v>1245.0630000000001</v>
      </c>
      <c r="T51" s="36">
        <v>1154.5350000000001</v>
      </c>
      <c r="U51" s="36">
        <v>1366.4749999999999</v>
      </c>
      <c r="V51" s="36">
        <v>1182.519</v>
      </c>
      <c r="W51" s="36">
        <v>1606.4059999999999</v>
      </c>
      <c r="X51" s="36">
        <v>1559.3320000000001</v>
      </c>
      <c r="Y51" s="36">
        <v>1541.61</v>
      </c>
      <c r="Z51" s="36">
        <v>1806.5740000000001</v>
      </c>
      <c r="AA51" s="36">
        <v>1801.1759999999999</v>
      </c>
      <c r="AB51" s="36">
        <v>1876.9929999999999</v>
      </c>
      <c r="AC51" s="36">
        <v>1804.768</v>
      </c>
      <c r="AD51" s="36">
        <v>1957.6266499999999</v>
      </c>
      <c r="AE51" s="36">
        <v>2141.0755399999998</v>
      </c>
      <c r="AF51" s="36">
        <v>2176.8612499999999</v>
      </c>
      <c r="AG51" s="36">
        <v>1900.88382</v>
      </c>
      <c r="AH51" s="36">
        <v>1814.1331299999999</v>
      </c>
      <c r="AI51" s="36">
        <v>1772.42813</v>
      </c>
      <c r="AJ51" s="36">
        <v>2072.1844299999998</v>
      </c>
      <c r="AK51" s="36">
        <v>1894.9601700000001</v>
      </c>
      <c r="AL51" s="36">
        <v>1744.8703800000001</v>
      </c>
      <c r="AM51" s="36">
        <v>1640.2355700000001</v>
      </c>
      <c r="AN51" s="36">
        <v>1613.73765</v>
      </c>
      <c r="AO51" s="36">
        <v>1384.91524</v>
      </c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</row>
    <row r="52" spans="2:548" ht="17.25" customHeight="1">
      <c r="B52" s="23" t="s">
        <v>136</v>
      </c>
      <c r="F52" s="35" t="s">
        <v>1451</v>
      </c>
      <c r="G52" s="24" t="s">
        <v>176</v>
      </c>
      <c r="H52" s="36">
        <v>6.5</v>
      </c>
      <c r="I52" s="36">
        <v>30.3</v>
      </c>
      <c r="J52" s="36">
        <v>41.005000000000003</v>
      </c>
      <c r="K52" s="36">
        <v>0</v>
      </c>
      <c r="L52" s="36">
        <v>51.874000000000002</v>
      </c>
      <c r="M52" s="36">
        <v>121.119</v>
      </c>
      <c r="N52" s="36">
        <v>191.13399999999999</v>
      </c>
      <c r="O52" s="36">
        <v>167.99100000000001</v>
      </c>
      <c r="P52" s="36">
        <v>317.19600000000003</v>
      </c>
      <c r="Q52" s="36">
        <v>225.45699999999999</v>
      </c>
      <c r="R52" s="36">
        <v>285.12099999999998</v>
      </c>
      <c r="S52" s="36">
        <v>453.19499999999999</v>
      </c>
      <c r="T52" s="36">
        <v>370.899</v>
      </c>
      <c r="U52" s="36">
        <v>361.69200000000001</v>
      </c>
      <c r="V52" s="36">
        <v>216.31399999999999</v>
      </c>
      <c r="W52" s="36">
        <v>571.44600000000003</v>
      </c>
      <c r="X52" s="36">
        <v>539.97500000000002</v>
      </c>
      <c r="Y52" s="36">
        <v>412.33199999999999</v>
      </c>
      <c r="Z52" s="36">
        <v>602.43200000000002</v>
      </c>
      <c r="AA52" s="36">
        <v>642.98699999999997</v>
      </c>
      <c r="AB52" s="36">
        <v>564.27800000000002</v>
      </c>
      <c r="AC52" s="36">
        <v>628.49300000000005</v>
      </c>
      <c r="AD52" s="36">
        <v>646.64764000000002</v>
      </c>
      <c r="AE52" s="36">
        <v>1008.6516800000001</v>
      </c>
      <c r="AF52" s="36">
        <v>1099.5524700000001</v>
      </c>
      <c r="AG52" s="36">
        <v>856.68709000000001</v>
      </c>
      <c r="AH52" s="36">
        <v>821.18543999999997</v>
      </c>
      <c r="AI52" s="36">
        <v>991.20573000000002</v>
      </c>
      <c r="AJ52" s="36">
        <v>1242.5502100000001</v>
      </c>
      <c r="AK52" s="36">
        <v>1025.9055699999999</v>
      </c>
      <c r="AL52" s="36">
        <v>809.61297000000002</v>
      </c>
      <c r="AM52" s="36">
        <v>0</v>
      </c>
      <c r="AN52" s="36">
        <v>10.59385</v>
      </c>
      <c r="AO52" s="36">
        <v>38.434339999999999</v>
      </c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</row>
    <row r="53" spans="2:548" ht="17.25" customHeight="1">
      <c r="B53" s="23" t="s">
        <v>136</v>
      </c>
      <c r="F53" s="35" t="s">
        <v>1434</v>
      </c>
      <c r="G53" s="24" t="s">
        <v>176</v>
      </c>
      <c r="H53" s="36">
        <v>209.99</v>
      </c>
      <c r="I53" s="36">
        <v>165.185</v>
      </c>
      <c r="J53" s="36">
        <v>162.33000000000001</v>
      </c>
      <c r="K53" s="36">
        <v>244.69</v>
      </c>
      <c r="L53" s="36">
        <v>334.44600000000003</v>
      </c>
      <c r="M53" s="36">
        <v>214.29599999999999</v>
      </c>
      <c r="N53" s="36">
        <v>404.702</v>
      </c>
      <c r="O53" s="36">
        <v>505.27300000000002</v>
      </c>
      <c r="P53" s="36">
        <v>391.98399999999998</v>
      </c>
      <c r="Q53" s="36">
        <v>332.62400000000002</v>
      </c>
      <c r="R53" s="36">
        <v>271.46199999999999</v>
      </c>
      <c r="S53" s="36">
        <v>261.93799999999999</v>
      </c>
      <c r="T53" s="36">
        <v>322.15600000000001</v>
      </c>
      <c r="U53" s="36">
        <v>415.66500000000002</v>
      </c>
      <c r="V53" s="36">
        <v>346.83199999999999</v>
      </c>
      <c r="W53" s="36">
        <v>440.87599999999998</v>
      </c>
      <c r="X53" s="36">
        <v>372.19799999999998</v>
      </c>
      <c r="Y53" s="36">
        <v>380.63799999999998</v>
      </c>
      <c r="Z53" s="36">
        <v>369.44600000000003</v>
      </c>
      <c r="AA53" s="36">
        <v>401.59500000000003</v>
      </c>
      <c r="AB53" s="36">
        <v>293.858</v>
      </c>
      <c r="AC53" s="36">
        <v>371.52499999999998</v>
      </c>
      <c r="AD53" s="36">
        <v>438.38112999999998</v>
      </c>
      <c r="AE53" s="36">
        <v>403.21037999999999</v>
      </c>
      <c r="AF53" s="36">
        <v>483.33593999999999</v>
      </c>
      <c r="AG53" s="36">
        <v>450.24086</v>
      </c>
      <c r="AH53" s="36">
        <v>362.16869000000003</v>
      </c>
      <c r="AI53" s="36">
        <v>306.41804000000002</v>
      </c>
      <c r="AJ53" s="36">
        <v>385.73419999999999</v>
      </c>
      <c r="AK53" s="36">
        <v>415.53841999999997</v>
      </c>
      <c r="AL53" s="36">
        <v>175.47143</v>
      </c>
      <c r="AM53" s="36">
        <v>0</v>
      </c>
      <c r="AN53" s="36">
        <v>0</v>
      </c>
      <c r="AO53" s="36">
        <v>0</v>
      </c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6"/>
      <c r="IA53" s="36"/>
      <c r="IB53" s="36"/>
      <c r="IC53" s="36"/>
      <c r="ID53" s="36"/>
      <c r="IE53" s="36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6"/>
      <c r="IQ53" s="36"/>
      <c r="IR53" s="36"/>
      <c r="IS53" s="36"/>
      <c r="IT53" s="36"/>
      <c r="IU53" s="36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6"/>
      <c r="JG53" s="36"/>
      <c r="JH53" s="36"/>
      <c r="JI53" s="36"/>
      <c r="JJ53" s="36"/>
      <c r="JK53" s="36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6"/>
      <c r="JW53" s="36"/>
      <c r="JX53" s="36"/>
      <c r="JY53" s="36"/>
      <c r="JZ53" s="36"/>
      <c r="KA53" s="36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6"/>
      <c r="KM53" s="36"/>
      <c r="KN53" s="36"/>
      <c r="KO53" s="36"/>
      <c r="KP53" s="36"/>
      <c r="KQ53" s="36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6"/>
      <c r="LC53" s="36"/>
      <c r="LD53" s="36"/>
      <c r="LE53" s="36"/>
      <c r="LF53" s="36"/>
      <c r="LG53" s="36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</row>
    <row r="54" spans="2:548" ht="17.25" customHeight="1">
      <c r="B54" s="23" t="s">
        <v>136</v>
      </c>
      <c r="F54" s="35" t="s">
        <v>1187</v>
      </c>
      <c r="G54" s="24" t="s">
        <v>176</v>
      </c>
      <c r="H54" s="36">
        <v>0.02</v>
      </c>
      <c r="I54" s="36">
        <v>7.5</v>
      </c>
      <c r="J54" s="36">
        <v>10.869</v>
      </c>
      <c r="K54" s="36">
        <v>46.890999999999998</v>
      </c>
      <c r="L54" s="36">
        <v>9.266</v>
      </c>
      <c r="M54" s="36">
        <v>40.014000000000003</v>
      </c>
      <c r="N54" s="36">
        <v>57.622</v>
      </c>
      <c r="O54" s="36">
        <v>62.02</v>
      </c>
      <c r="P54" s="36">
        <v>189.05</v>
      </c>
      <c r="Q54" s="36">
        <v>111.181</v>
      </c>
      <c r="R54" s="36">
        <v>39.875</v>
      </c>
      <c r="S54" s="36">
        <v>20.317</v>
      </c>
      <c r="T54" s="36">
        <v>38.14</v>
      </c>
      <c r="U54" s="36">
        <v>105.496</v>
      </c>
      <c r="V54" s="36">
        <v>36.752000000000002</v>
      </c>
      <c r="W54" s="36">
        <v>82.423000000000002</v>
      </c>
      <c r="X54" s="36">
        <v>93.474000000000004</v>
      </c>
      <c r="Y54" s="36">
        <v>162.89099999999999</v>
      </c>
      <c r="Z54" s="36">
        <v>193.63399999999999</v>
      </c>
      <c r="AA54" s="36">
        <v>133.511</v>
      </c>
      <c r="AB54" s="36">
        <v>263.85199999999998</v>
      </c>
      <c r="AC54" s="36">
        <v>199.042</v>
      </c>
      <c r="AD54" s="36">
        <v>137.28126</v>
      </c>
      <c r="AE54" s="36">
        <v>167.09331</v>
      </c>
      <c r="AF54" s="36">
        <v>133.65307999999999</v>
      </c>
      <c r="AG54" s="36">
        <v>120.71865</v>
      </c>
      <c r="AH54" s="36">
        <v>110.73693</v>
      </c>
      <c r="AI54" s="36">
        <v>69.526939999999996</v>
      </c>
      <c r="AJ54" s="36">
        <v>89.163439999999994</v>
      </c>
      <c r="AK54" s="36">
        <v>65.568510000000003</v>
      </c>
      <c r="AL54" s="36">
        <v>132.43101999999999</v>
      </c>
      <c r="AM54" s="36">
        <v>318.52415999999999</v>
      </c>
      <c r="AN54" s="36">
        <v>334.73291999999998</v>
      </c>
      <c r="AO54" s="36">
        <v>248.70830000000001</v>
      </c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</row>
    <row r="55" spans="2:548" ht="17.25" customHeight="1">
      <c r="B55" s="23" t="s">
        <v>136</v>
      </c>
      <c r="F55" s="35" t="s">
        <v>1208</v>
      </c>
      <c r="G55" s="24" t="s">
        <v>176</v>
      </c>
      <c r="H55" s="36">
        <v>0</v>
      </c>
      <c r="I55" s="36">
        <v>0</v>
      </c>
      <c r="J55" s="36">
        <v>2.8000000000000001E-2</v>
      </c>
      <c r="K55" s="36">
        <v>0</v>
      </c>
      <c r="L55" s="36">
        <v>0</v>
      </c>
      <c r="M55" s="36">
        <v>0</v>
      </c>
      <c r="N55" s="36">
        <v>5.4889999999999999</v>
      </c>
      <c r="O55" s="36">
        <v>49.85</v>
      </c>
      <c r="P55" s="36">
        <v>171.82</v>
      </c>
      <c r="Q55" s="36">
        <v>266.96499999999997</v>
      </c>
      <c r="R55" s="36">
        <v>340.375</v>
      </c>
      <c r="S55" s="36">
        <v>453.733</v>
      </c>
      <c r="T55" s="36">
        <v>362.47899999999998</v>
      </c>
      <c r="U55" s="36">
        <v>451.14100000000002</v>
      </c>
      <c r="V55" s="36">
        <v>452.697</v>
      </c>
      <c r="W55" s="36">
        <v>443.24</v>
      </c>
      <c r="X55" s="36">
        <v>444.18799999999999</v>
      </c>
      <c r="Y55" s="36">
        <v>565.27300000000002</v>
      </c>
      <c r="Z55" s="36">
        <v>531.36500000000001</v>
      </c>
      <c r="AA55" s="36">
        <v>489.07799999999997</v>
      </c>
      <c r="AB55" s="36">
        <v>623.27</v>
      </c>
      <c r="AC55" s="36">
        <v>552.52599999999995</v>
      </c>
      <c r="AD55" s="36">
        <v>584.15896999999995</v>
      </c>
      <c r="AE55" s="36">
        <v>451.14821999999998</v>
      </c>
      <c r="AF55" s="36">
        <v>265.93040999999999</v>
      </c>
      <c r="AG55" s="36">
        <v>256.16363999999999</v>
      </c>
      <c r="AH55" s="36">
        <v>268.17293000000001</v>
      </c>
      <c r="AI55" s="36">
        <v>202.70188999999999</v>
      </c>
      <c r="AJ55" s="36">
        <v>207.41364999999999</v>
      </c>
      <c r="AK55" s="36">
        <v>163.45348999999999</v>
      </c>
      <c r="AL55" s="36">
        <v>50.217469999999999</v>
      </c>
      <c r="AM55" s="36">
        <v>147.95581000000001</v>
      </c>
      <c r="AN55" s="36">
        <v>91.188649999999996</v>
      </c>
      <c r="AO55" s="36">
        <v>97.225669999999994</v>
      </c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</row>
    <row r="56" spans="2:548" ht="17.25" customHeight="1">
      <c r="B56" s="23" t="s">
        <v>136</v>
      </c>
      <c r="F56" s="35" t="s">
        <v>1435</v>
      </c>
      <c r="G56" s="24" t="s">
        <v>176</v>
      </c>
      <c r="H56" s="36">
        <v>11.021000000000001</v>
      </c>
      <c r="I56" s="36">
        <v>0</v>
      </c>
      <c r="J56" s="36">
        <v>0</v>
      </c>
      <c r="K56" s="36">
        <v>0</v>
      </c>
      <c r="L56" s="36">
        <v>0</v>
      </c>
      <c r="M56" s="36">
        <v>0</v>
      </c>
      <c r="N56" s="36">
        <v>33.25</v>
      </c>
      <c r="O56" s="36">
        <v>92.742999999999995</v>
      </c>
      <c r="P56" s="36">
        <v>61.25</v>
      </c>
      <c r="Q56" s="36">
        <v>61.5</v>
      </c>
      <c r="R56" s="36">
        <v>60.7</v>
      </c>
      <c r="S56" s="36">
        <v>30.59</v>
      </c>
      <c r="T56" s="36">
        <v>34.332000000000001</v>
      </c>
      <c r="U56" s="36">
        <v>26.884</v>
      </c>
      <c r="V56" s="36">
        <v>76.05</v>
      </c>
      <c r="W56" s="36">
        <v>35.941000000000003</v>
      </c>
      <c r="X56" s="36">
        <v>67.676000000000002</v>
      </c>
      <c r="Y56" s="36">
        <v>20.475999999999999</v>
      </c>
      <c r="Z56" s="36">
        <v>109.697</v>
      </c>
      <c r="AA56" s="36">
        <v>97.822999999999993</v>
      </c>
      <c r="AB56" s="36">
        <v>108.807</v>
      </c>
      <c r="AC56" s="36">
        <v>14.331</v>
      </c>
      <c r="AD56" s="36">
        <v>71.420519999999996</v>
      </c>
      <c r="AE56" s="36">
        <v>55.088329999999999</v>
      </c>
      <c r="AF56" s="36">
        <v>100.85234</v>
      </c>
      <c r="AG56" s="36">
        <v>71.069739999999996</v>
      </c>
      <c r="AH56" s="36">
        <v>133.72063</v>
      </c>
      <c r="AI56" s="36">
        <v>105.10441</v>
      </c>
      <c r="AJ56" s="36">
        <v>70.890110000000007</v>
      </c>
      <c r="AK56" s="36">
        <v>104.07077</v>
      </c>
      <c r="AL56" s="36">
        <v>42.231679999999997</v>
      </c>
      <c r="AM56" s="36">
        <v>0</v>
      </c>
      <c r="AN56" s="36">
        <v>0</v>
      </c>
      <c r="AO56" s="36">
        <v>0</v>
      </c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</row>
    <row r="57" spans="2:548" ht="17.25" customHeight="1">
      <c r="B57" s="23" t="s">
        <v>136</v>
      </c>
      <c r="F57" s="26" t="s">
        <v>183</v>
      </c>
      <c r="G57" s="24" t="s">
        <v>176</v>
      </c>
      <c r="H57" s="36">
        <v>152.82400000000001</v>
      </c>
      <c r="I57" s="36">
        <v>181.88300000000001</v>
      </c>
      <c r="J57" s="36">
        <v>178.054</v>
      </c>
      <c r="K57" s="36">
        <v>157.626</v>
      </c>
      <c r="L57" s="36">
        <v>176.71700000000001</v>
      </c>
      <c r="M57" s="36">
        <v>106.048</v>
      </c>
      <c r="N57" s="36">
        <v>117.288</v>
      </c>
      <c r="O57" s="36">
        <v>116.05200000000001</v>
      </c>
      <c r="P57" s="36">
        <v>126.806</v>
      </c>
      <c r="Q57" s="36">
        <v>253.75299999999999</v>
      </c>
      <c r="R57" s="36">
        <v>323.40600000000001</v>
      </c>
      <c r="S57" s="36">
        <v>398.56700000000001</v>
      </c>
      <c r="T57" s="36">
        <v>363.79300000000001</v>
      </c>
      <c r="U57" s="36">
        <v>323.65600000000001</v>
      </c>
      <c r="V57" s="36">
        <v>322.721</v>
      </c>
      <c r="W57" s="36">
        <v>315.49700000000001</v>
      </c>
      <c r="X57" s="36">
        <v>284.36500000000001</v>
      </c>
      <c r="Y57" s="36">
        <v>294.59399999999999</v>
      </c>
      <c r="Z57" s="36">
        <v>359.815</v>
      </c>
      <c r="AA57" s="36">
        <v>315.77800000000002</v>
      </c>
      <c r="AB57" s="36">
        <v>315.54300000000001</v>
      </c>
      <c r="AC57" s="36">
        <v>375.61099999999999</v>
      </c>
      <c r="AD57" s="36">
        <v>370.85160999999999</v>
      </c>
      <c r="AE57" s="36">
        <v>403.66906999999998</v>
      </c>
      <c r="AF57" s="36">
        <v>485.74574000000001</v>
      </c>
      <c r="AG57" s="36">
        <v>448.42286999999999</v>
      </c>
      <c r="AH57" s="36">
        <v>451.91795000000002</v>
      </c>
      <c r="AI57" s="36">
        <v>354.12343499999997</v>
      </c>
      <c r="AJ57" s="36">
        <v>354.46636999999998</v>
      </c>
      <c r="AK57" s="36">
        <v>406.90986400000003</v>
      </c>
      <c r="AL57" s="36">
        <v>396.42515200000003</v>
      </c>
      <c r="AM57" s="36">
        <v>370.900353</v>
      </c>
      <c r="AN57" s="36">
        <v>382.52289000000002</v>
      </c>
      <c r="AO57" s="36">
        <v>402.44515000000001</v>
      </c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</row>
    <row r="58" spans="2:548" ht="17.25" customHeight="1">
      <c r="B58" s="23" t="s">
        <v>136</v>
      </c>
      <c r="F58" s="35" t="s">
        <v>1436</v>
      </c>
      <c r="G58" s="24" t="s">
        <v>176</v>
      </c>
      <c r="H58" s="36">
        <v>0</v>
      </c>
      <c r="I58" s="36">
        <v>1.002</v>
      </c>
      <c r="J58" s="36">
        <v>2.1859999999999999</v>
      </c>
      <c r="K58" s="36">
        <v>1.7350000000000001</v>
      </c>
      <c r="L58" s="36">
        <v>1.3049999999999999</v>
      </c>
      <c r="M58" s="36">
        <v>1E-3</v>
      </c>
      <c r="N58" s="36">
        <v>6.3E-2</v>
      </c>
      <c r="O58" s="36">
        <v>2.6909999999999998</v>
      </c>
      <c r="P58" s="36">
        <v>4.6950000000000003</v>
      </c>
      <c r="Q58" s="36">
        <v>1.494</v>
      </c>
      <c r="R58" s="36">
        <v>9.7710000000000008</v>
      </c>
      <c r="S58" s="36">
        <v>15.798999999999999</v>
      </c>
      <c r="T58" s="36">
        <v>14.583</v>
      </c>
      <c r="U58" s="36">
        <v>24.972000000000001</v>
      </c>
      <c r="V58" s="36">
        <v>31.640999999999998</v>
      </c>
      <c r="W58" s="36">
        <v>30.276</v>
      </c>
      <c r="X58" s="36">
        <v>21.908999999999999</v>
      </c>
      <c r="Y58" s="36">
        <v>19.28</v>
      </c>
      <c r="Z58" s="36">
        <v>63.561</v>
      </c>
      <c r="AA58" s="36">
        <v>135.791</v>
      </c>
      <c r="AB58" s="36">
        <v>125.515</v>
      </c>
      <c r="AC58" s="36">
        <v>136.90299999999999</v>
      </c>
      <c r="AD58" s="36">
        <v>115.35039</v>
      </c>
      <c r="AE58" s="36">
        <v>265.66505000000001</v>
      </c>
      <c r="AF58" s="36">
        <v>229.1181</v>
      </c>
      <c r="AG58" s="36">
        <v>298.99099999999999</v>
      </c>
      <c r="AH58" s="36">
        <v>234.99759</v>
      </c>
      <c r="AI58" s="36">
        <v>131.50948</v>
      </c>
      <c r="AJ58" s="36">
        <v>132.86870999999999</v>
      </c>
      <c r="AK58" s="36">
        <v>145.91247999999999</v>
      </c>
      <c r="AL58" s="36">
        <v>206.39009999999999</v>
      </c>
      <c r="AM58" s="36">
        <v>154.97565</v>
      </c>
      <c r="AN58" s="36">
        <v>158.61903000000001</v>
      </c>
      <c r="AO58" s="36">
        <v>193.96906999999999</v>
      </c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</row>
    <row r="59" spans="2:548" ht="17.25" customHeight="1">
      <c r="B59" s="23" t="s">
        <v>136</v>
      </c>
      <c r="F59" s="35" t="s">
        <v>1188</v>
      </c>
      <c r="G59" s="24" t="s">
        <v>176</v>
      </c>
      <c r="H59" s="36">
        <v>0.20100000000000001</v>
      </c>
      <c r="I59" s="36">
        <v>2.306</v>
      </c>
      <c r="J59" s="36">
        <v>6.0990000000000002</v>
      </c>
      <c r="K59" s="36">
        <v>8.625</v>
      </c>
      <c r="L59" s="36">
        <v>0.8</v>
      </c>
      <c r="M59" s="36">
        <v>1.073</v>
      </c>
      <c r="N59" s="36">
        <v>19.128</v>
      </c>
      <c r="O59" s="36">
        <v>28.707999999999998</v>
      </c>
      <c r="P59" s="36">
        <v>33.415999999999997</v>
      </c>
      <c r="Q59" s="36">
        <v>41.942999999999998</v>
      </c>
      <c r="R59" s="36">
        <v>74.956000000000003</v>
      </c>
      <c r="S59" s="36">
        <v>81.677999999999997</v>
      </c>
      <c r="T59" s="36">
        <v>83.813999999999993</v>
      </c>
      <c r="U59" s="36">
        <v>81.793999999999997</v>
      </c>
      <c r="V59" s="36">
        <v>72.552000000000007</v>
      </c>
      <c r="W59" s="36">
        <v>51.38</v>
      </c>
      <c r="X59" s="36">
        <v>55.095999999999997</v>
      </c>
      <c r="Y59" s="36">
        <v>52.845999999999997</v>
      </c>
      <c r="Z59" s="36">
        <v>44.948</v>
      </c>
      <c r="AA59" s="36">
        <v>48.991999999999997</v>
      </c>
      <c r="AB59" s="36">
        <v>56.62</v>
      </c>
      <c r="AC59" s="36">
        <v>76.040999999999997</v>
      </c>
      <c r="AD59" s="36">
        <v>89.263810000000007</v>
      </c>
      <c r="AE59" s="36">
        <v>79.563190000000006</v>
      </c>
      <c r="AF59" s="36">
        <v>103.30206</v>
      </c>
      <c r="AG59" s="36">
        <v>59.325710000000001</v>
      </c>
      <c r="AH59" s="36">
        <v>85.527959999999993</v>
      </c>
      <c r="AI59" s="36">
        <v>102.75266000000001</v>
      </c>
      <c r="AJ59" s="36">
        <v>96.294120000000007</v>
      </c>
      <c r="AK59" s="36">
        <v>115.61228</v>
      </c>
      <c r="AL59" s="36">
        <v>70.54768</v>
      </c>
      <c r="AM59" s="36">
        <v>78.14443</v>
      </c>
      <c r="AN59" s="36">
        <v>96.249290000000002</v>
      </c>
      <c r="AO59" s="36">
        <v>86.58117</v>
      </c>
      <c r="AP59" s="36"/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6"/>
      <c r="IA59" s="36"/>
      <c r="IB59" s="36"/>
      <c r="IC59" s="36"/>
      <c r="ID59" s="36"/>
      <c r="IE59" s="36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6"/>
      <c r="IQ59" s="36"/>
      <c r="IR59" s="36"/>
      <c r="IS59" s="36"/>
      <c r="IT59" s="36"/>
      <c r="IU59" s="36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6"/>
      <c r="JG59" s="36"/>
      <c r="JH59" s="36"/>
      <c r="JI59" s="36"/>
      <c r="JJ59" s="36"/>
      <c r="JK59" s="36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6"/>
      <c r="JW59" s="36"/>
      <c r="JX59" s="36"/>
      <c r="JY59" s="36"/>
      <c r="JZ59" s="36"/>
      <c r="KA59" s="36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6"/>
      <c r="KM59" s="36"/>
      <c r="KN59" s="36"/>
      <c r="KO59" s="36"/>
      <c r="KP59" s="36"/>
      <c r="KQ59" s="36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6"/>
      <c r="LC59" s="36"/>
      <c r="LD59" s="36"/>
      <c r="LE59" s="36"/>
      <c r="LF59" s="36"/>
      <c r="LG59" s="36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6"/>
      <c r="LS59" s="36"/>
      <c r="LT59" s="36"/>
      <c r="LU59" s="36"/>
      <c r="LV59" s="36"/>
      <c r="LW59" s="36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6"/>
      <c r="MI59" s="36"/>
      <c r="MJ59" s="36"/>
      <c r="MK59" s="36"/>
      <c r="ML59" s="36"/>
      <c r="MM59" s="36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6"/>
      <c r="MY59" s="36"/>
      <c r="MZ59" s="36"/>
      <c r="NA59" s="36"/>
      <c r="NB59" s="36"/>
      <c r="NC59" s="36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6"/>
      <c r="NO59" s="36"/>
      <c r="NP59" s="36"/>
      <c r="NQ59" s="36"/>
      <c r="NR59" s="36"/>
      <c r="NS59" s="36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6"/>
      <c r="OE59" s="36"/>
      <c r="OF59" s="36"/>
      <c r="OG59" s="36"/>
      <c r="OH59" s="36"/>
      <c r="OI59" s="36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6"/>
      <c r="OU59" s="36"/>
      <c r="OV59" s="36"/>
      <c r="OW59" s="36"/>
      <c r="OX59" s="36"/>
      <c r="OY59" s="36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6"/>
      <c r="PK59" s="36"/>
      <c r="PL59" s="36"/>
      <c r="PM59" s="36"/>
      <c r="PN59" s="36"/>
      <c r="PO59" s="36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6"/>
      <c r="QA59" s="36"/>
      <c r="QB59" s="36"/>
      <c r="QC59" s="36"/>
      <c r="QD59" s="36"/>
      <c r="QE59" s="36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6"/>
      <c r="QQ59" s="36"/>
      <c r="QR59" s="36"/>
      <c r="QS59" s="36"/>
      <c r="QT59" s="36"/>
      <c r="QU59" s="36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6"/>
      <c r="RG59" s="36"/>
      <c r="RH59" s="36"/>
      <c r="RI59" s="36"/>
      <c r="RJ59" s="36"/>
      <c r="RK59" s="36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6"/>
      <c r="RW59" s="36"/>
      <c r="RX59" s="36"/>
      <c r="RY59" s="36"/>
      <c r="RZ59" s="36"/>
      <c r="SA59" s="36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6"/>
      <c r="SM59" s="36"/>
      <c r="SN59" s="36"/>
      <c r="SO59" s="36"/>
      <c r="SP59" s="36"/>
      <c r="SQ59" s="36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6"/>
      <c r="TC59" s="36"/>
      <c r="TD59" s="36"/>
      <c r="TE59" s="36"/>
      <c r="TF59" s="36"/>
      <c r="TG59" s="36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6"/>
      <c r="TS59" s="36"/>
      <c r="TT59" s="36"/>
      <c r="TU59" s="36"/>
      <c r="TV59" s="36"/>
      <c r="TW59" s="36"/>
      <c r="TX59" s="36"/>
      <c r="TY59" s="36"/>
      <c r="TZ59" s="36"/>
      <c r="UA59" s="36"/>
      <c r="UB59" s="36"/>
    </row>
    <row r="60" spans="2:548" ht="17.25" customHeight="1">
      <c r="B60" s="23" t="s">
        <v>136</v>
      </c>
      <c r="F60" s="35" t="s">
        <v>1184</v>
      </c>
      <c r="G60" s="24" t="s">
        <v>176</v>
      </c>
      <c r="H60" s="36">
        <v>1.006</v>
      </c>
      <c r="I60" s="36">
        <v>6.0460000000000003</v>
      </c>
      <c r="J60" s="36">
        <v>19.177</v>
      </c>
      <c r="K60" s="36">
        <v>31.318000000000001</v>
      </c>
      <c r="L60" s="36">
        <v>43.356000000000002</v>
      </c>
      <c r="M60" s="36">
        <v>27.632999999999999</v>
      </c>
      <c r="N60" s="36">
        <v>22.992999999999999</v>
      </c>
      <c r="O60" s="36">
        <v>24.204000000000001</v>
      </c>
      <c r="P60" s="36">
        <v>45.517000000000003</v>
      </c>
      <c r="Q60" s="36">
        <v>73.162000000000006</v>
      </c>
      <c r="R60" s="36">
        <v>81.864999999999995</v>
      </c>
      <c r="S60" s="36">
        <v>90.930999999999997</v>
      </c>
      <c r="T60" s="36">
        <v>89.760999999999996</v>
      </c>
      <c r="U60" s="36">
        <v>81.643000000000001</v>
      </c>
      <c r="V60" s="36">
        <v>95.975999999999999</v>
      </c>
      <c r="W60" s="36">
        <v>65.388000000000005</v>
      </c>
      <c r="X60" s="36">
        <v>83.570999999999998</v>
      </c>
      <c r="Y60" s="36">
        <v>95.546000000000006</v>
      </c>
      <c r="Z60" s="36">
        <v>94.619</v>
      </c>
      <c r="AA60" s="36">
        <v>34.904000000000003</v>
      </c>
      <c r="AB60" s="36">
        <v>50.948</v>
      </c>
      <c r="AC60" s="36">
        <v>56.540999999999997</v>
      </c>
      <c r="AD60" s="36">
        <v>44.877380000000002</v>
      </c>
      <c r="AE60" s="36">
        <v>18.277270000000001</v>
      </c>
      <c r="AF60" s="36">
        <v>11.82352</v>
      </c>
      <c r="AG60" s="36">
        <v>14.312390000000001</v>
      </c>
      <c r="AH60" s="36">
        <v>55.9709</v>
      </c>
      <c r="AI60" s="36">
        <v>61.886000000000003</v>
      </c>
      <c r="AJ60" s="36">
        <v>61.284129999999998</v>
      </c>
      <c r="AK60" s="36">
        <v>50.885489999999997</v>
      </c>
      <c r="AL60" s="36">
        <v>35.573599999999999</v>
      </c>
      <c r="AM60" s="36">
        <v>45.958060000000003</v>
      </c>
      <c r="AN60" s="36">
        <v>46.763890000000004</v>
      </c>
      <c r="AO60" s="36">
        <v>35.048520000000003</v>
      </c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</row>
    <row r="61" spans="2:548" ht="17.25" customHeight="1">
      <c r="B61" s="23" t="s">
        <v>136</v>
      </c>
      <c r="F61" s="35" t="s">
        <v>1189</v>
      </c>
      <c r="G61" s="24" t="s">
        <v>176</v>
      </c>
      <c r="H61" s="36">
        <v>3.9E-2</v>
      </c>
      <c r="I61" s="36">
        <v>0.20200000000000001</v>
      </c>
      <c r="J61" s="36">
        <v>0.4</v>
      </c>
      <c r="K61" s="36">
        <v>2.52</v>
      </c>
      <c r="L61" s="36">
        <v>4.0199999999999996</v>
      </c>
      <c r="M61" s="36">
        <v>5.8570000000000002</v>
      </c>
      <c r="N61" s="36">
        <v>5.4050000000000002</v>
      </c>
      <c r="O61" s="36">
        <v>9.6110000000000007</v>
      </c>
      <c r="P61" s="36">
        <v>1.6080000000000001</v>
      </c>
      <c r="Q61" s="36">
        <v>12.037000000000001</v>
      </c>
      <c r="R61" s="36">
        <v>19.024000000000001</v>
      </c>
      <c r="S61" s="36">
        <v>28.765999999999998</v>
      </c>
      <c r="T61" s="36">
        <v>35.01</v>
      </c>
      <c r="U61" s="36">
        <v>39.628</v>
      </c>
      <c r="V61" s="36">
        <v>52.637</v>
      </c>
      <c r="W61" s="36">
        <v>64.325999999999993</v>
      </c>
      <c r="X61" s="36">
        <v>52.712000000000003</v>
      </c>
      <c r="Y61" s="36">
        <v>38.558999999999997</v>
      </c>
      <c r="Z61" s="36">
        <v>36.618000000000002</v>
      </c>
      <c r="AA61" s="36">
        <v>17.021999999999998</v>
      </c>
      <c r="AB61" s="36">
        <v>13.467000000000001</v>
      </c>
      <c r="AC61" s="36">
        <v>19.411999999999999</v>
      </c>
      <c r="AD61" s="36">
        <v>58.49933</v>
      </c>
      <c r="AE61" s="36">
        <v>16.823779999999999</v>
      </c>
      <c r="AF61" s="36">
        <v>28.263169999999999</v>
      </c>
      <c r="AG61" s="36">
        <v>32.052729999999997</v>
      </c>
      <c r="AH61" s="36">
        <v>32.947519999999997</v>
      </c>
      <c r="AI61" s="36">
        <v>19.061109999999999</v>
      </c>
      <c r="AJ61" s="36">
        <v>20.354420000000001</v>
      </c>
      <c r="AK61" s="36">
        <v>38.590020000000003</v>
      </c>
      <c r="AL61" s="36">
        <v>31.4495</v>
      </c>
      <c r="AM61" s="36">
        <v>34.730420000000002</v>
      </c>
      <c r="AN61" s="36">
        <v>32.572879999999998</v>
      </c>
      <c r="AO61" s="36">
        <v>25.525120000000001</v>
      </c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</row>
    <row r="62" spans="2:548" ht="17.25" customHeight="1">
      <c r="B62" s="23" t="s">
        <v>136</v>
      </c>
      <c r="F62" s="35" t="s">
        <v>1244</v>
      </c>
      <c r="G62" s="24" t="s">
        <v>176</v>
      </c>
      <c r="H62" s="36">
        <v>0</v>
      </c>
      <c r="I62" s="36">
        <v>0</v>
      </c>
      <c r="J62" s="36">
        <v>0</v>
      </c>
      <c r="K62" s="36">
        <v>0</v>
      </c>
      <c r="L62" s="36">
        <v>0</v>
      </c>
      <c r="M62" s="36">
        <v>0</v>
      </c>
      <c r="N62" s="36">
        <v>0</v>
      </c>
      <c r="O62" s="36">
        <v>1.4E-2</v>
      </c>
      <c r="P62" s="36">
        <v>0.06</v>
      </c>
      <c r="Q62" s="36">
        <v>1.9019999999999999</v>
      </c>
      <c r="R62" s="36">
        <v>9.5709999999999997</v>
      </c>
      <c r="S62" s="36">
        <v>6.8220000000000001</v>
      </c>
      <c r="T62" s="36">
        <v>7.4749999999999996</v>
      </c>
      <c r="U62" s="36">
        <v>14.84</v>
      </c>
      <c r="V62" s="36">
        <v>23.594000000000001</v>
      </c>
      <c r="W62" s="36">
        <v>15.41</v>
      </c>
      <c r="X62" s="36">
        <v>21.893999999999998</v>
      </c>
      <c r="Y62" s="36">
        <v>26.513000000000002</v>
      </c>
      <c r="Z62" s="36">
        <v>20.454999999999998</v>
      </c>
      <c r="AA62" s="36">
        <v>31.93</v>
      </c>
      <c r="AB62" s="36">
        <v>24.779</v>
      </c>
      <c r="AC62" s="36">
        <v>16.934000000000001</v>
      </c>
      <c r="AD62" s="36">
        <v>23.156410000000001</v>
      </c>
      <c r="AE62" s="36">
        <v>8.0240399999999994</v>
      </c>
      <c r="AF62" s="36">
        <v>13.80433</v>
      </c>
      <c r="AG62" s="36">
        <v>17.68488</v>
      </c>
      <c r="AH62" s="36">
        <v>24.10256</v>
      </c>
      <c r="AI62" s="36">
        <v>20.85031</v>
      </c>
      <c r="AJ62" s="36">
        <v>18.471</v>
      </c>
      <c r="AK62" s="36">
        <v>27.551919999999999</v>
      </c>
      <c r="AL62" s="36">
        <v>26.994150000000001</v>
      </c>
      <c r="AM62" s="36">
        <v>26.354980000000001</v>
      </c>
      <c r="AN62" s="36">
        <v>20.047049999999999</v>
      </c>
      <c r="AO62" s="36">
        <v>15.34112</v>
      </c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6"/>
      <c r="BC62" s="36"/>
      <c r="BD62" s="36"/>
      <c r="BE62" s="36"/>
      <c r="BF62" s="36"/>
      <c r="BG62" s="36"/>
      <c r="BH62" s="36"/>
      <c r="BI62" s="36"/>
      <c r="BJ62" s="36"/>
      <c r="BK62" s="36"/>
      <c r="BL62" s="36"/>
      <c r="BM62" s="36"/>
      <c r="BN62" s="36"/>
      <c r="BO62" s="36"/>
      <c r="BP62" s="36"/>
      <c r="BQ62" s="36"/>
      <c r="BR62" s="36"/>
      <c r="BS62" s="36"/>
      <c r="BT62" s="36"/>
      <c r="BU62" s="36"/>
      <c r="BV62" s="36"/>
      <c r="BW62" s="36"/>
      <c r="BX62" s="36"/>
      <c r="BY62" s="36"/>
      <c r="BZ62" s="36"/>
      <c r="CA62" s="36"/>
      <c r="CB62" s="36"/>
      <c r="CC62" s="36"/>
      <c r="CD62" s="36"/>
      <c r="CE62" s="36"/>
      <c r="CF62" s="36"/>
      <c r="CG62" s="36"/>
      <c r="CH62" s="36"/>
      <c r="CI62" s="36"/>
      <c r="CJ62" s="36"/>
      <c r="CK62" s="36"/>
      <c r="CL62" s="36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36"/>
      <c r="DE62" s="36"/>
      <c r="DF62" s="36"/>
      <c r="DG62" s="36"/>
      <c r="DH62" s="36"/>
      <c r="DI62" s="36"/>
      <c r="DJ62" s="36"/>
      <c r="DK62" s="36"/>
      <c r="DL62" s="36"/>
      <c r="DM62" s="36"/>
      <c r="DN62" s="36"/>
      <c r="DO62" s="36"/>
      <c r="DP62" s="36"/>
      <c r="DQ62" s="36"/>
      <c r="DR62" s="36"/>
      <c r="DS62" s="36"/>
      <c r="DT62" s="36"/>
      <c r="DU62" s="36"/>
      <c r="DV62" s="36"/>
      <c r="DW62" s="36"/>
      <c r="DX62" s="36"/>
      <c r="DY62" s="36"/>
      <c r="DZ62" s="36"/>
      <c r="EA62" s="36"/>
      <c r="EB62" s="36"/>
      <c r="EC62" s="36"/>
      <c r="ED62" s="36"/>
      <c r="EE62" s="36"/>
      <c r="EF62" s="36"/>
      <c r="EG62" s="36"/>
      <c r="EH62" s="36"/>
      <c r="EI62" s="36"/>
      <c r="EJ62" s="36"/>
      <c r="EK62" s="36"/>
      <c r="EL62" s="36"/>
      <c r="EM62" s="36"/>
      <c r="EN62" s="36"/>
      <c r="EO62" s="36"/>
      <c r="EP62" s="36"/>
      <c r="EQ62" s="36"/>
      <c r="ER62" s="36"/>
      <c r="ES62" s="36"/>
      <c r="ET62" s="36"/>
      <c r="EU62" s="36"/>
      <c r="EV62" s="36"/>
      <c r="EW62" s="36"/>
      <c r="EX62" s="36"/>
      <c r="EY62" s="36"/>
      <c r="EZ62" s="36"/>
      <c r="FA62" s="36"/>
      <c r="FB62" s="36"/>
      <c r="FC62" s="36"/>
      <c r="FD62" s="36"/>
      <c r="FE62" s="36"/>
      <c r="FF62" s="36"/>
      <c r="FG62" s="36"/>
      <c r="FH62" s="36"/>
      <c r="FI62" s="36"/>
      <c r="FJ62" s="36"/>
      <c r="FK62" s="36"/>
      <c r="FL62" s="36"/>
      <c r="FM62" s="36"/>
      <c r="FN62" s="36"/>
      <c r="FO62" s="36"/>
      <c r="FP62" s="36"/>
      <c r="FQ62" s="36"/>
      <c r="FR62" s="36"/>
      <c r="FS62" s="36"/>
      <c r="FT62" s="36"/>
      <c r="FU62" s="36"/>
      <c r="FV62" s="36"/>
      <c r="FW62" s="36"/>
      <c r="FX62" s="36"/>
      <c r="FY62" s="36"/>
      <c r="FZ62" s="36"/>
      <c r="GA62" s="36"/>
      <c r="GB62" s="36"/>
      <c r="GC62" s="36"/>
      <c r="GD62" s="36"/>
      <c r="GE62" s="36"/>
      <c r="GF62" s="36"/>
      <c r="GG62" s="36"/>
      <c r="GH62" s="36"/>
      <c r="GI62" s="36"/>
      <c r="GJ62" s="36"/>
      <c r="GK62" s="36"/>
      <c r="GL62" s="36"/>
      <c r="GM62" s="36"/>
      <c r="GN62" s="36"/>
      <c r="GO62" s="36"/>
      <c r="GP62" s="36"/>
      <c r="GQ62" s="36"/>
      <c r="GR62" s="36"/>
      <c r="GS62" s="36"/>
      <c r="GT62" s="36"/>
      <c r="GU62" s="36"/>
      <c r="GV62" s="36"/>
      <c r="GW62" s="36"/>
      <c r="GX62" s="36"/>
      <c r="GY62" s="36"/>
      <c r="GZ62" s="36"/>
      <c r="HA62" s="36"/>
      <c r="HB62" s="36"/>
      <c r="HC62" s="36"/>
      <c r="HD62" s="36"/>
      <c r="HE62" s="36"/>
      <c r="HF62" s="36"/>
      <c r="HG62" s="36"/>
      <c r="HH62" s="36"/>
      <c r="HI62" s="36"/>
      <c r="HJ62" s="36"/>
      <c r="HK62" s="36"/>
      <c r="HL62" s="36"/>
      <c r="HM62" s="36"/>
      <c r="HN62" s="36"/>
      <c r="HO62" s="36"/>
      <c r="HP62" s="36"/>
      <c r="HQ62" s="36"/>
      <c r="HR62" s="36"/>
      <c r="HS62" s="36"/>
      <c r="HT62" s="36"/>
      <c r="HU62" s="36"/>
      <c r="HV62" s="36"/>
      <c r="HW62" s="36"/>
      <c r="HX62" s="36"/>
      <c r="HY62" s="36"/>
      <c r="HZ62" s="36"/>
      <c r="IA62" s="36"/>
      <c r="IB62" s="36"/>
      <c r="IC62" s="36"/>
      <c r="ID62" s="36"/>
      <c r="IE62" s="36"/>
      <c r="IF62" s="36"/>
      <c r="IG62" s="36"/>
      <c r="IH62" s="36"/>
      <c r="II62" s="36"/>
      <c r="IJ62" s="36"/>
      <c r="IK62" s="36"/>
      <c r="IL62" s="36"/>
      <c r="IM62" s="36"/>
      <c r="IN62" s="36"/>
      <c r="IO62" s="36"/>
      <c r="IP62" s="36"/>
      <c r="IQ62" s="36"/>
      <c r="IR62" s="36"/>
      <c r="IS62" s="36"/>
      <c r="IT62" s="36"/>
      <c r="IU62" s="36"/>
      <c r="IV62" s="36"/>
      <c r="IW62" s="36"/>
      <c r="IX62" s="36"/>
      <c r="IY62" s="36"/>
      <c r="IZ62" s="36"/>
      <c r="JA62" s="36"/>
      <c r="JB62" s="36"/>
      <c r="JC62" s="36"/>
      <c r="JD62" s="36"/>
      <c r="JE62" s="36"/>
      <c r="JF62" s="36"/>
      <c r="JG62" s="36"/>
      <c r="JH62" s="36"/>
      <c r="JI62" s="36"/>
      <c r="JJ62" s="36"/>
      <c r="JK62" s="36"/>
      <c r="JL62" s="36"/>
      <c r="JM62" s="36"/>
      <c r="JN62" s="36"/>
      <c r="JO62" s="36"/>
      <c r="JP62" s="36"/>
      <c r="JQ62" s="36"/>
      <c r="JR62" s="36"/>
      <c r="JS62" s="36"/>
      <c r="JT62" s="36"/>
      <c r="JU62" s="36"/>
      <c r="JV62" s="36"/>
      <c r="JW62" s="36"/>
      <c r="JX62" s="36"/>
      <c r="JY62" s="36"/>
      <c r="JZ62" s="36"/>
      <c r="KA62" s="36"/>
      <c r="KB62" s="36"/>
      <c r="KC62" s="36"/>
      <c r="KD62" s="36"/>
      <c r="KE62" s="36"/>
      <c r="KF62" s="36"/>
      <c r="KG62" s="36"/>
      <c r="KH62" s="36"/>
      <c r="KI62" s="36"/>
      <c r="KJ62" s="36"/>
      <c r="KK62" s="36"/>
      <c r="KL62" s="36"/>
      <c r="KM62" s="36"/>
      <c r="KN62" s="36"/>
      <c r="KO62" s="36"/>
      <c r="KP62" s="36"/>
      <c r="KQ62" s="36"/>
      <c r="KR62" s="36"/>
      <c r="KS62" s="36"/>
      <c r="KT62" s="36"/>
      <c r="KU62" s="36"/>
      <c r="KV62" s="36"/>
      <c r="KW62" s="36"/>
      <c r="KX62" s="36"/>
      <c r="KY62" s="36"/>
      <c r="KZ62" s="36"/>
      <c r="LA62" s="36"/>
      <c r="LB62" s="36"/>
      <c r="LC62" s="36"/>
      <c r="LD62" s="36"/>
      <c r="LE62" s="36"/>
      <c r="LF62" s="36"/>
      <c r="LG62" s="36"/>
      <c r="LH62" s="36"/>
      <c r="LI62" s="36"/>
      <c r="LJ62" s="36"/>
      <c r="LK62" s="36"/>
      <c r="LL62" s="36"/>
      <c r="LM62" s="36"/>
      <c r="LN62" s="36"/>
      <c r="LO62" s="36"/>
      <c r="LP62" s="36"/>
      <c r="LQ62" s="36"/>
      <c r="LR62" s="36"/>
      <c r="LS62" s="36"/>
      <c r="LT62" s="36"/>
      <c r="LU62" s="36"/>
      <c r="LV62" s="36"/>
      <c r="LW62" s="36"/>
      <c r="LX62" s="36"/>
      <c r="LY62" s="36"/>
      <c r="LZ62" s="36"/>
      <c r="MA62" s="36"/>
      <c r="MB62" s="36"/>
      <c r="MC62" s="36"/>
      <c r="MD62" s="36"/>
      <c r="ME62" s="36"/>
      <c r="MF62" s="36"/>
      <c r="MG62" s="36"/>
      <c r="MH62" s="36"/>
      <c r="MI62" s="36"/>
      <c r="MJ62" s="36"/>
      <c r="MK62" s="36"/>
      <c r="ML62" s="36"/>
      <c r="MM62" s="36"/>
      <c r="MN62" s="36"/>
      <c r="MO62" s="36"/>
      <c r="MP62" s="36"/>
      <c r="MQ62" s="36"/>
      <c r="MR62" s="36"/>
      <c r="MS62" s="36"/>
      <c r="MT62" s="36"/>
      <c r="MU62" s="36"/>
      <c r="MV62" s="36"/>
      <c r="MW62" s="36"/>
      <c r="MX62" s="36"/>
      <c r="MY62" s="36"/>
      <c r="MZ62" s="36"/>
      <c r="NA62" s="36"/>
      <c r="NB62" s="36"/>
      <c r="NC62" s="36"/>
      <c r="ND62" s="36"/>
      <c r="NE62" s="36"/>
      <c r="NF62" s="36"/>
      <c r="NG62" s="36"/>
      <c r="NH62" s="36"/>
      <c r="NI62" s="36"/>
      <c r="NJ62" s="36"/>
      <c r="NK62" s="36"/>
      <c r="NL62" s="36"/>
      <c r="NM62" s="36"/>
      <c r="NN62" s="36"/>
      <c r="NO62" s="36"/>
      <c r="NP62" s="36"/>
      <c r="NQ62" s="36"/>
      <c r="NR62" s="36"/>
      <c r="NS62" s="36"/>
      <c r="NT62" s="36"/>
      <c r="NU62" s="36"/>
      <c r="NV62" s="36"/>
      <c r="NW62" s="36"/>
      <c r="NX62" s="36"/>
      <c r="NY62" s="36"/>
      <c r="NZ62" s="36"/>
      <c r="OA62" s="36"/>
      <c r="OB62" s="36"/>
      <c r="OC62" s="36"/>
      <c r="OD62" s="36"/>
      <c r="OE62" s="36"/>
      <c r="OF62" s="36"/>
      <c r="OG62" s="36"/>
      <c r="OH62" s="36"/>
      <c r="OI62" s="36"/>
      <c r="OJ62" s="36"/>
      <c r="OK62" s="36"/>
      <c r="OL62" s="36"/>
      <c r="OM62" s="36"/>
      <c r="ON62" s="36"/>
      <c r="OO62" s="36"/>
      <c r="OP62" s="36"/>
      <c r="OQ62" s="36"/>
      <c r="OR62" s="36"/>
      <c r="OS62" s="36"/>
      <c r="OT62" s="36"/>
      <c r="OU62" s="36"/>
      <c r="OV62" s="36"/>
      <c r="OW62" s="36"/>
      <c r="OX62" s="36"/>
      <c r="OY62" s="36"/>
      <c r="OZ62" s="36"/>
      <c r="PA62" s="36"/>
      <c r="PB62" s="36"/>
      <c r="PC62" s="36"/>
      <c r="PD62" s="36"/>
      <c r="PE62" s="36"/>
      <c r="PF62" s="36"/>
      <c r="PG62" s="36"/>
      <c r="PH62" s="36"/>
      <c r="PI62" s="36"/>
      <c r="PJ62" s="36"/>
      <c r="PK62" s="36"/>
      <c r="PL62" s="36"/>
      <c r="PM62" s="36"/>
      <c r="PN62" s="36"/>
      <c r="PO62" s="36"/>
      <c r="PP62" s="36"/>
      <c r="PQ62" s="36"/>
      <c r="PR62" s="36"/>
      <c r="PS62" s="36"/>
      <c r="PT62" s="36"/>
      <c r="PU62" s="36"/>
      <c r="PV62" s="36"/>
      <c r="PW62" s="36"/>
      <c r="PX62" s="36"/>
      <c r="PY62" s="36"/>
      <c r="PZ62" s="36"/>
      <c r="QA62" s="36"/>
      <c r="QB62" s="36"/>
      <c r="QC62" s="36"/>
      <c r="QD62" s="36"/>
      <c r="QE62" s="36"/>
      <c r="QF62" s="36"/>
      <c r="QG62" s="36"/>
      <c r="QH62" s="36"/>
      <c r="QI62" s="36"/>
      <c r="QJ62" s="36"/>
      <c r="QK62" s="36"/>
      <c r="QL62" s="36"/>
      <c r="QM62" s="36"/>
      <c r="QN62" s="36"/>
      <c r="QO62" s="36"/>
      <c r="QP62" s="36"/>
      <c r="QQ62" s="36"/>
      <c r="QR62" s="36"/>
      <c r="QS62" s="36"/>
      <c r="QT62" s="36"/>
      <c r="QU62" s="36"/>
      <c r="QV62" s="36"/>
      <c r="QW62" s="36"/>
      <c r="QX62" s="36"/>
      <c r="QY62" s="36"/>
      <c r="QZ62" s="36"/>
      <c r="RA62" s="36"/>
      <c r="RB62" s="36"/>
      <c r="RC62" s="36"/>
      <c r="RD62" s="36"/>
      <c r="RE62" s="36"/>
      <c r="RF62" s="36"/>
      <c r="RG62" s="36"/>
      <c r="RH62" s="36"/>
      <c r="RI62" s="36"/>
      <c r="RJ62" s="36"/>
      <c r="RK62" s="36"/>
      <c r="RL62" s="36"/>
      <c r="RM62" s="36"/>
      <c r="RN62" s="36"/>
      <c r="RO62" s="36"/>
      <c r="RP62" s="36"/>
      <c r="RQ62" s="36"/>
      <c r="RR62" s="36"/>
      <c r="RS62" s="36"/>
      <c r="RT62" s="36"/>
      <c r="RU62" s="36"/>
      <c r="RV62" s="36"/>
      <c r="RW62" s="36"/>
      <c r="RX62" s="36"/>
      <c r="RY62" s="36"/>
      <c r="RZ62" s="36"/>
      <c r="SA62" s="36"/>
      <c r="SB62" s="36"/>
      <c r="SC62" s="36"/>
      <c r="SD62" s="36"/>
      <c r="SE62" s="36"/>
      <c r="SF62" s="36"/>
      <c r="SG62" s="36"/>
      <c r="SH62" s="36"/>
      <c r="SI62" s="36"/>
      <c r="SJ62" s="36"/>
      <c r="SK62" s="36"/>
      <c r="SL62" s="36"/>
      <c r="SM62" s="36"/>
      <c r="SN62" s="36"/>
      <c r="SO62" s="36"/>
      <c r="SP62" s="36"/>
      <c r="SQ62" s="36"/>
      <c r="SR62" s="36"/>
      <c r="SS62" s="36"/>
      <c r="ST62" s="36"/>
      <c r="SU62" s="36"/>
      <c r="SV62" s="36"/>
      <c r="SW62" s="36"/>
      <c r="SX62" s="36"/>
      <c r="SY62" s="36"/>
      <c r="SZ62" s="36"/>
      <c r="TA62" s="36"/>
      <c r="TB62" s="36"/>
      <c r="TC62" s="36"/>
      <c r="TD62" s="36"/>
      <c r="TE62" s="36"/>
      <c r="TF62" s="36"/>
      <c r="TG62" s="36"/>
      <c r="TH62" s="36"/>
      <c r="TI62" s="36"/>
      <c r="TJ62" s="36"/>
      <c r="TK62" s="36"/>
      <c r="TL62" s="36"/>
      <c r="TM62" s="36"/>
      <c r="TN62" s="36"/>
      <c r="TO62" s="36"/>
      <c r="TP62" s="36"/>
      <c r="TQ62" s="36"/>
      <c r="TR62" s="36"/>
      <c r="TS62" s="36"/>
      <c r="TT62" s="36"/>
      <c r="TU62" s="36"/>
      <c r="TV62" s="36"/>
      <c r="TW62" s="36"/>
      <c r="TX62" s="36"/>
      <c r="TY62" s="36"/>
      <c r="TZ62" s="36"/>
      <c r="UA62" s="36"/>
      <c r="UB62" s="36"/>
    </row>
    <row r="63" spans="2:548" ht="17.25" customHeight="1">
      <c r="B63" t="s">
        <v>136</v>
      </c>
      <c r="F63" s="2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</row>
    <row r="64" spans="2:548" ht="17.25" customHeight="1">
      <c r="B64" s="23" t="s">
        <v>136</v>
      </c>
      <c r="F64" s="26" t="s">
        <v>1437</v>
      </c>
      <c r="G64" s="24" t="s">
        <v>218</v>
      </c>
      <c r="H64" s="36">
        <v>9246.4602250000007</v>
      </c>
      <c r="I64" s="36">
        <v>8250.444802</v>
      </c>
      <c r="J64" s="36">
        <v>9863.4226699999999</v>
      </c>
      <c r="K64" s="36">
        <v>9567.5367580000002</v>
      </c>
      <c r="L64" s="36">
        <v>10604.014628999999</v>
      </c>
      <c r="M64" s="36">
        <v>11144.335016999999</v>
      </c>
      <c r="N64" s="36">
        <v>11438.688110999999</v>
      </c>
      <c r="O64" s="36">
        <v>14177.039106</v>
      </c>
      <c r="P64" s="36">
        <v>15289.910008000001</v>
      </c>
      <c r="Q64" s="36">
        <v>14482.512225</v>
      </c>
      <c r="R64" s="36">
        <v>25362.384409999999</v>
      </c>
      <c r="S64" s="36">
        <v>23365.05242</v>
      </c>
      <c r="T64" s="36">
        <v>23464.132681999999</v>
      </c>
      <c r="U64" s="36">
        <v>19136.115834</v>
      </c>
      <c r="V64" s="36">
        <v>15452.338449000001</v>
      </c>
      <c r="W64" s="36">
        <v>15570.488508</v>
      </c>
      <c r="X64" s="36">
        <v>13532.004455</v>
      </c>
      <c r="Y64" s="36">
        <v>15722.757693</v>
      </c>
      <c r="Z64" s="36">
        <v>16796.557180510001</v>
      </c>
      <c r="AA64" s="36">
        <v>16455.959995050001</v>
      </c>
      <c r="AB64" s="36">
        <v>20341.678710529999</v>
      </c>
      <c r="AC64" s="36">
        <v>18053.526990499999</v>
      </c>
      <c r="AD64" s="36">
        <v>17491.989323649999</v>
      </c>
      <c r="AE64" s="36">
        <v>13609.796629029999</v>
      </c>
      <c r="AF64" s="36">
        <v>16089.65635051</v>
      </c>
      <c r="AG64" s="36">
        <v>14446.43840657</v>
      </c>
      <c r="AH64" s="36">
        <v>12905.14532433</v>
      </c>
      <c r="AI64" s="36">
        <v>12287.78183446</v>
      </c>
      <c r="AJ64" s="36">
        <v>13945.500123309999</v>
      </c>
      <c r="AK64" s="36">
        <v>16355.28852867</v>
      </c>
      <c r="AL64" s="36">
        <v>16579.128201520001</v>
      </c>
      <c r="AM64" s="36">
        <v>16595.66700922</v>
      </c>
      <c r="AN64" s="36">
        <v>15882.065291319999</v>
      </c>
      <c r="AO64" s="36">
        <v>15678.19562185</v>
      </c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  <c r="KN64" s="36"/>
      <c r="KO64" s="36"/>
      <c r="KP64" s="36"/>
      <c r="KQ64" s="36"/>
      <c r="KR64" s="36"/>
      <c r="KS64" s="36"/>
      <c r="KT64" s="36"/>
      <c r="KU64" s="36"/>
      <c r="KV64" s="36"/>
      <c r="KW64" s="36"/>
      <c r="KX64" s="36"/>
      <c r="KY64" s="36"/>
      <c r="KZ64" s="36"/>
      <c r="LA64" s="36"/>
      <c r="LB64" s="36"/>
      <c r="LC64" s="36"/>
      <c r="LD64" s="36"/>
      <c r="LE64" s="36"/>
      <c r="LF64" s="36"/>
      <c r="LG64" s="36"/>
      <c r="LH64" s="36"/>
      <c r="LI64" s="36"/>
      <c r="LJ64" s="36"/>
      <c r="LK64" s="36"/>
      <c r="LL64" s="36"/>
      <c r="LM64" s="36"/>
      <c r="LN64" s="36"/>
      <c r="LO64" s="36"/>
      <c r="LP64" s="36"/>
      <c r="LQ64" s="36"/>
      <c r="LR64" s="36"/>
      <c r="LS64" s="36"/>
      <c r="LT64" s="36"/>
      <c r="LU64" s="36"/>
      <c r="LV64" s="36"/>
      <c r="LW64" s="36"/>
      <c r="LX64" s="36"/>
      <c r="LY64" s="36"/>
      <c r="LZ64" s="36"/>
      <c r="MA64" s="36"/>
      <c r="MB64" s="36"/>
      <c r="MC64" s="36"/>
      <c r="MD64" s="36"/>
      <c r="ME64" s="36"/>
      <c r="MF64" s="36"/>
      <c r="MG64" s="36"/>
      <c r="MH64" s="36"/>
      <c r="MI64" s="36"/>
      <c r="MJ64" s="36"/>
      <c r="MK64" s="36"/>
      <c r="ML64" s="36"/>
      <c r="MM64" s="36"/>
      <c r="MN64" s="36"/>
      <c r="MO64" s="36"/>
      <c r="MP64" s="36"/>
      <c r="MQ64" s="36"/>
      <c r="MR64" s="36"/>
      <c r="MS64" s="36"/>
      <c r="MT64" s="36"/>
      <c r="MU64" s="36"/>
      <c r="MV64" s="36"/>
      <c r="MW64" s="36"/>
      <c r="MX64" s="36"/>
      <c r="MY64" s="36"/>
      <c r="MZ64" s="36"/>
      <c r="NA64" s="36"/>
      <c r="NB64" s="36"/>
      <c r="NC64" s="36"/>
      <c r="ND64" s="36"/>
      <c r="NE64" s="36"/>
      <c r="NF64" s="36"/>
      <c r="NG64" s="36"/>
      <c r="NH64" s="36"/>
      <c r="NI64" s="36"/>
      <c r="NJ64" s="36"/>
      <c r="NK64" s="36"/>
      <c r="NL64" s="36"/>
      <c r="NM64" s="36"/>
      <c r="NN64" s="36"/>
      <c r="NO64" s="36"/>
      <c r="NP64" s="36"/>
      <c r="NQ64" s="36"/>
      <c r="NR64" s="36"/>
      <c r="NS64" s="36"/>
      <c r="NT64" s="36"/>
      <c r="NU64" s="36"/>
      <c r="NV64" s="36"/>
      <c r="NW64" s="36"/>
      <c r="NX64" s="36"/>
      <c r="NY64" s="36"/>
      <c r="NZ64" s="36"/>
      <c r="OA64" s="36"/>
      <c r="OB64" s="36"/>
      <c r="OC64" s="36"/>
      <c r="OD64" s="36"/>
      <c r="OE64" s="36"/>
      <c r="OF64" s="36"/>
      <c r="OG64" s="36"/>
      <c r="OH64" s="36"/>
      <c r="OI64" s="36"/>
      <c r="OJ64" s="36"/>
      <c r="OK64" s="36"/>
      <c r="OL64" s="36"/>
      <c r="OM64" s="36"/>
      <c r="ON64" s="36"/>
      <c r="OO64" s="36"/>
      <c r="OP64" s="36"/>
      <c r="OQ64" s="36"/>
      <c r="OR64" s="36"/>
      <c r="OS64" s="36"/>
      <c r="OT64" s="36"/>
      <c r="OU64" s="36"/>
      <c r="OV64" s="36"/>
      <c r="OW64" s="36"/>
      <c r="OX64" s="36"/>
      <c r="OY64" s="36"/>
      <c r="OZ64" s="36"/>
      <c r="PA64" s="36"/>
      <c r="PB64" s="36"/>
      <c r="PC64" s="36"/>
      <c r="PD64" s="36"/>
      <c r="PE64" s="36"/>
      <c r="PF64" s="36"/>
      <c r="PG64" s="36"/>
      <c r="PH64" s="36"/>
      <c r="PI64" s="36"/>
      <c r="PJ64" s="36"/>
      <c r="PK64" s="36"/>
      <c r="PL64" s="36"/>
      <c r="PM64" s="36"/>
      <c r="PN64" s="36"/>
      <c r="PO64" s="36"/>
      <c r="PP64" s="36"/>
      <c r="PQ64" s="36"/>
      <c r="PR64" s="36"/>
      <c r="PS64" s="36"/>
      <c r="PT64" s="36"/>
      <c r="PU64" s="36"/>
      <c r="PV64" s="36"/>
      <c r="PW64" s="36"/>
      <c r="PX64" s="36"/>
      <c r="PY64" s="36"/>
      <c r="PZ64" s="36"/>
      <c r="QA64" s="36"/>
      <c r="QB64" s="36"/>
      <c r="QC64" s="36"/>
      <c r="QD64" s="36"/>
      <c r="QE64" s="36"/>
      <c r="QF64" s="36"/>
      <c r="QG64" s="36"/>
      <c r="QH64" s="36"/>
      <c r="QI64" s="36"/>
      <c r="QJ64" s="36"/>
      <c r="QK64" s="36"/>
      <c r="QL64" s="36"/>
      <c r="QM64" s="36"/>
      <c r="QN64" s="36"/>
      <c r="QO64" s="36"/>
      <c r="QP64" s="36"/>
      <c r="QQ64" s="36"/>
      <c r="QR64" s="36"/>
      <c r="QS64" s="36"/>
      <c r="QT64" s="36"/>
      <c r="QU64" s="36"/>
      <c r="QV64" s="36"/>
      <c r="QW64" s="36"/>
      <c r="QX64" s="36"/>
      <c r="QY64" s="36"/>
      <c r="QZ64" s="36"/>
      <c r="RA64" s="36"/>
      <c r="RB64" s="36"/>
      <c r="RC64" s="36"/>
      <c r="RD64" s="36"/>
      <c r="RE64" s="36"/>
      <c r="RF64" s="36"/>
      <c r="RG64" s="36"/>
      <c r="RH64" s="36"/>
      <c r="RI64" s="36"/>
      <c r="RJ64" s="36"/>
      <c r="RK64" s="36"/>
      <c r="RL64" s="36"/>
      <c r="RM64" s="36"/>
      <c r="RN64" s="36"/>
      <c r="RO64" s="36"/>
      <c r="RP64" s="36"/>
      <c r="RQ64" s="36"/>
      <c r="RR64" s="36"/>
      <c r="RS64" s="36"/>
      <c r="RT64" s="36"/>
      <c r="RU64" s="36"/>
      <c r="RV64" s="36"/>
      <c r="RW64" s="36"/>
      <c r="RX64" s="36"/>
      <c r="RY64" s="36"/>
      <c r="RZ64" s="36"/>
      <c r="SA64" s="36"/>
      <c r="SB64" s="36"/>
      <c r="SC64" s="36"/>
      <c r="SD64" s="36"/>
      <c r="SE64" s="36"/>
      <c r="SF64" s="36"/>
      <c r="SG64" s="36"/>
      <c r="SH64" s="36"/>
      <c r="SI64" s="36"/>
      <c r="SJ64" s="36"/>
      <c r="SK64" s="36"/>
      <c r="SL64" s="36"/>
      <c r="SM64" s="36"/>
      <c r="SN64" s="36"/>
      <c r="SO64" s="36"/>
      <c r="SP64" s="36"/>
      <c r="SQ64" s="36"/>
      <c r="SR64" s="36"/>
      <c r="SS64" s="36"/>
      <c r="ST64" s="36"/>
      <c r="SU64" s="36"/>
      <c r="SV64" s="36"/>
      <c r="SW64" s="36"/>
      <c r="SX64" s="36"/>
      <c r="SY64" s="36"/>
      <c r="SZ64" s="36"/>
      <c r="TA64" s="36"/>
      <c r="TB64" s="36"/>
      <c r="TC64" s="36"/>
      <c r="TD64" s="36"/>
      <c r="TE64" s="36"/>
      <c r="TF64" s="36"/>
      <c r="TG64" s="36"/>
      <c r="TH64" s="36"/>
      <c r="TI64" s="36"/>
      <c r="TJ64" s="36"/>
      <c r="TK64" s="36"/>
      <c r="TL64" s="36"/>
      <c r="TM64" s="36"/>
      <c r="TN64" s="36"/>
      <c r="TO64" s="36"/>
      <c r="TP64" s="36"/>
      <c r="TQ64" s="36"/>
      <c r="TR64" s="36"/>
      <c r="TS64" s="36"/>
      <c r="TT64" s="36"/>
      <c r="TU64" s="36"/>
      <c r="TV64" s="36"/>
      <c r="TW64" s="36"/>
      <c r="TX64" s="36"/>
      <c r="TY64" s="36"/>
      <c r="TZ64" s="36"/>
      <c r="UA64" s="36"/>
      <c r="UB64" s="36"/>
    </row>
    <row r="65" spans="2:548" ht="17.25" customHeight="1">
      <c r="B65" t="s">
        <v>136</v>
      </c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6"/>
      <c r="GU65" s="36"/>
      <c r="GV65" s="36"/>
      <c r="GW65" s="36"/>
      <c r="GX65" s="36"/>
      <c r="GY65" s="36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6"/>
      <c r="HK65" s="36"/>
      <c r="HL65" s="36"/>
      <c r="HM65" s="36"/>
      <c r="HN65" s="36"/>
      <c r="HO65" s="36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6"/>
      <c r="IA65" s="36"/>
      <c r="IB65" s="36"/>
      <c r="IC65" s="36"/>
      <c r="ID65" s="36"/>
      <c r="IE65" s="36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6"/>
      <c r="IQ65" s="36"/>
      <c r="IR65" s="36"/>
      <c r="IS65" s="36"/>
      <c r="IT65" s="36"/>
      <c r="IU65" s="36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6"/>
      <c r="JG65" s="36"/>
      <c r="JH65" s="36"/>
      <c r="JI65" s="36"/>
      <c r="JJ65" s="36"/>
      <c r="JK65" s="36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6"/>
      <c r="JW65" s="36"/>
      <c r="JX65" s="36"/>
      <c r="JY65" s="36"/>
      <c r="JZ65" s="36"/>
      <c r="KA65" s="36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6"/>
      <c r="KM65" s="36"/>
      <c r="KN65" s="36"/>
      <c r="KO65" s="36"/>
      <c r="KP65" s="36"/>
      <c r="KQ65" s="36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6"/>
      <c r="LC65" s="36"/>
      <c r="LD65" s="36"/>
      <c r="LE65" s="36"/>
      <c r="LF65" s="36"/>
      <c r="LG65" s="36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6"/>
      <c r="LS65" s="36"/>
      <c r="LT65" s="36"/>
      <c r="LU65" s="36"/>
      <c r="LV65" s="36"/>
      <c r="LW65" s="36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6"/>
      <c r="MI65" s="36"/>
      <c r="MJ65" s="36"/>
      <c r="MK65" s="36"/>
      <c r="ML65" s="36"/>
      <c r="MM65" s="36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6"/>
      <c r="MY65" s="36"/>
      <c r="MZ65" s="36"/>
      <c r="NA65" s="36"/>
      <c r="NB65" s="36"/>
      <c r="NC65" s="36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6"/>
      <c r="NO65" s="36"/>
      <c r="NP65" s="36"/>
      <c r="NQ65" s="36"/>
      <c r="NR65" s="36"/>
      <c r="NS65" s="36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6"/>
      <c r="OE65" s="36"/>
      <c r="OF65" s="36"/>
      <c r="OG65" s="36"/>
      <c r="OH65" s="36"/>
      <c r="OI65" s="36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6"/>
      <c r="OU65" s="36"/>
      <c r="OV65" s="36"/>
      <c r="OW65" s="36"/>
      <c r="OX65" s="36"/>
      <c r="OY65" s="36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6"/>
      <c r="PK65" s="36"/>
      <c r="PL65" s="36"/>
      <c r="PM65" s="36"/>
      <c r="PN65" s="36"/>
      <c r="PO65" s="36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6"/>
      <c r="QA65" s="36"/>
      <c r="QB65" s="36"/>
      <c r="QC65" s="36"/>
      <c r="QD65" s="36"/>
      <c r="QE65" s="36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6"/>
      <c r="QQ65" s="36"/>
      <c r="QR65" s="36"/>
      <c r="QS65" s="36"/>
      <c r="QT65" s="36"/>
      <c r="QU65" s="36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6"/>
      <c r="RG65" s="36"/>
      <c r="RH65" s="36"/>
      <c r="RI65" s="36"/>
      <c r="RJ65" s="36"/>
      <c r="RK65" s="36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6"/>
      <c r="RW65" s="36"/>
      <c r="RX65" s="36"/>
      <c r="RY65" s="36"/>
      <c r="RZ65" s="36"/>
      <c r="SA65" s="36"/>
      <c r="SB65" s="36"/>
      <c r="SC65" s="36"/>
      <c r="SD65" s="36"/>
      <c r="SE65" s="36"/>
      <c r="SF65" s="36"/>
      <c r="SG65" s="36"/>
      <c r="SH65" s="36"/>
      <c r="SI65" s="36"/>
      <c r="SJ65" s="36"/>
      <c r="SK65" s="36"/>
      <c r="SL65" s="36"/>
      <c r="SM65" s="36"/>
      <c r="SN65" s="36"/>
      <c r="SO65" s="36"/>
      <c r="SP65" s="36"/>
      <c r="SQ65" s="36"/>
      <c r="SR65" s="36"/>
      <c r="SS65" s="36"/>
      <c r="ST65" s="36"/>
      <c r="SU65" s="36"/>
      <c r="SV65" s="36"/>
      <c r="SW65" s="36"/>
      <c r="SX65" s="36"/>
      <c r="SY65" s="36"/>
      <c r="SZ65" s="36"/>
      <c r="TA65" s="36"/>
      <c r="TB65" s="36"/>
      <c r="TC65" s="36"/>
      <c r="TD65" s="36"/>
      <c r="TE65" s="36"/>
      <c r="TF65" s="36"/>
      <c r="TG65" s="36"/>
      <c r="TH65" s="36"/>
      <c r="TI65" s="36"/>
      <c r="TJ65" s="36"/>
      <c r="TK65" s="36"/>
      <c r="TL65" s="36"/>
      <c r="TM65" s="36"/>
      <c r="TN65" s="36"/>
      <c r="TO65" s="36"/>
      <c r="TP65" s="36"/>
      <c r="TQ65" s="36"/>
      <c r="TR65" s="36"/>
      <c r="TS65" s="36"/>
      <c r="TT65" s="36"/>
      <c r="TU65" s="36"/>
      <c r="TV65" s="36"/>
      <c r="TW65" s="36"/>
      <c r="TX65" s="36"/>
      <c r="TY65" s="36"/>
      <c r="TZ65" s="36"/>
      <c r="UA65" s="36"/>
      <c r="UB65" s="36"/>
    </row>
    <row r="66" spans="2:548" ht="17.25" customHeight="1">
      <c r="B66" t="s">
        <v>136</v>
      </c>
      <c r="F66" s="26" t="s">
        <v>214</v>
      </c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  <c r="BA66" s="36"/>
      <c r="BB66" s="36"/>
      <c r="BC66" s="36"/>
      <c r="BD66" s="36"/>
      <c r="BE66" s="36"/>
      <c r="BF66" s="36"/>
      <c r="BG66" s="36"/>
      <c r="BH66" s="36"/>
      <c r="BI66" s="36"/>
      <c r="BJ66" s="36"/>
      <c r="BK66" s="36"/>
      <c r="BL66" s="36"/>
      <c r="BM66" s="36"/>
      <c r="BN66" s="36"/>
      <c r="BO66" s="36"/>
      <c r="BP66" s="36"/>
      <c r="BQ66" s="36"/>
      <c r="BR66" s="36"/>
      <c r="BS66" s="36"/>
      <c r="BT66" s="36"/>
      <c r="BU66" s="36"/>
      <c r="BV66" s="36"/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36"/>
      <c r="CJ66" s="36"/>
      <c r="CK66" s="36"/>
      <c r="CL66" s="36"/>
      <c r="CM66" s="36"/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36"/>
      <c r="DE66" s="36"/>
      <c r="DF66" s="36"/>
      <c r="DG66" s="36"/>
      <c r="DH66" s="36"/>
      <c r="DI66" s="36"/>
      <c r="DJ66" s="36"/>
      <c r="DK66" s="36"/>
      <c r="DL66" s="36"/>
      <c r="DM66" s="36"/>
      <c r="DN66" s="36"/>
      <c r="DO66" s="36"/>
      <c r="DP66" s="36"/>
      <c r="DQ66" s="36"/>
      <c r="DR66" s="36"/>
      <c r="DS66" s="36"/>
      <c r="DT66" s="36"/>
      <c r="DU66" s="36"/>
      <c r="DV66" s="36"/>
      <c r="DW66" s="36"/>
      <c r="DX66" s="36"/>
      <c r="DY66" s="36"/>
      <c r="DZ66" s="36"/>
      <c r="EA66" s="36"/>
      <c r="EB66" s="36"/>
      <c r="EC66" s="36"/>
      <c r="ED66" s="36"/>
      <c r="EE66" s="36"/>
      <c r="EF66" s="36"/>
      <c r="EG66" s="36"/>
      <c r="EH66" s="36"/>
      <c r="EI66" s="36"/>
      <c r="EJ66" s="36"/>
      <c r="EK66" s="36"/>
      <c r="EL66" s="36"/>
      <c r="EM66" s="36"/>
      <c r="EN66" s="36"/>
      <c r="EO66" s="36"/>
      <c r="EP66" s="36"/>
      <c r="EQ66" s="36"/>
      <c r="ER66" s="36"/>
      <c r="ES66" s="36"/>
      <c r="ET66" s="36"/>
      <c r="EU66" s="36"/>
      <c r="EV66" s="36"/>
      <c r="EW66" s="36"/>
      <c r="EX66" s="36"/>
      <c r="EY66" s="36"/>
      <c r="EZ66" s="36"/>
      <c r="FA66" s="36"/>
      <c r="FB66" s="36"/>
      <c r="FC66" s="36"/>
      <c r="FD66" s="36"/>
      <c r="FE66" s="36"/>
      <c r="FF66" s="36"/>
      <c r="FG66" s="36"/>
      <c r="FH66" s="36"/>
      <c r="FI66" s="36"/>
      <c r="FJ66" s="36"/>
      <c r="FK66" s="36"/>
      <c r="FL66" s="36"/>
      <c r="FM66" s="36"/>
      <c r="FN66" s="36"/>
      <c r="FO66" s="36"/>
      <c r="FP66" s="36"/>
      <c r="FQ66" s="36"/>
      <c r="FR66" s="36"/>
      <c r="FS66" s="36"/>
      <c r="FT66" s="36"/>
      <c r="FU66" s="36"/>
      <c r="FV66" s="36"/>
      <c r="FW66" s="36"/>
      <c r="FX66" s="36"/>
      <c r="FY66" s="36"/>
      <c r="FZ66" s="36"/>
      <c r="GA66" s="36"/>
      <c r="GB66" s="36"/>
      <c r="GC66" s="36"/>
      <c r="GD66" s="36"/>
      <c r="GE66" s="36"/>
      <c r="GF66" s="36"/>
      <c r="GG66" s="36"/>
      <c r="GH66" s="36"/>
      <c r="GI66" s="36"/>
      <c r="GJ66" s="36"/>
      <c r="GK66" s="36"/>
      <c r="GL66" s="36"/>
      <c r="GM66" s="36"/>
      <c r="GN66" s="36"/>
      <c r="GO66" s="36"/>
      <c r="GP66" s="36"/>
      <c r="GQ66" s="36"/>
      <c r="GR66" s="36"/>
      <c r="GS66" s="36"/>
      <c r="GT66" s="36"/>
      <c r="GU66" s="36"/>
      <c r="GV66" s="36"/>
      <c r="GW66" s="36"/>
      <c r="GX66" s="36"/>
      <c r="GY66" s="36"/>
      <c r="GZ66" s="36"/>
      <c r="HA66" s="36"/>
      <c r="HB66" s="36"/>
      <c r="HC66" s="36"/>
      <c r="HD66" s="36"/>
      <c r="HE66" s="36"/>
      <c r="HF66" s="36"/>
      <c r="HG66" s="36"/>
      <c r="HH66" s="36"/>
      <c r="HI66" s="36"/>
      <c r="HJ66" s="36"/>
      <c r="HK66" s="36"/>
      <c r="HL66" s="36"/>
      <c r="HM66" s="36"/>
      <c r="HN66" s="36"/>
      <c r="HO66" s="36"/>
      <c r="HP66" s="36"/>
      <c r="HQ66" s="36"/>
      <c r="HR66" s="36"/>
      <c r="HS66" s="36"/>
      <c r="HT66" s="36"/>
      <c r="HU66" s="36"/>
      <c r="HV66" s="36"/>
      <c r="HW66" s="36"/>
      <c r="HX66" s="36"/>
      <c r="HY66" s="36"/>
      <c r="HZ66" s="36"/>
      <c r="IA66" s="36"/>
      <c r="IB66" s="36"/>
      <c r="IC66" s="36"/>
      <c r="ID66" s="36"/>
      <c r="IE66" s="36"/>
      <c r="IF66" s="36"/>
      <c r="IG66" s="36"/>
      <c r="IH66" s="36"/>
      <c r="II66" s="36"/>
      <c r="IJ66" s="36"/>
      <c r="IK66" s="36"/>
      <c r="IL66" s="36"/>
      <c r="IM66" s="36"/>
      <c r="IN66" s="36"/>
      <c r="IO66" s="36"/>
      <c r="IP66" s="36"/>
      <c r="IQ66" s="36"/>
      <c r="IR66" s="36"/>
      <c r="IS66" s="36"/>
      <c r="IT66" s="36"/>
      <c r="IU66" s="36"/>
      <c r="IV66" s="36"/>
      <c r="IW66" s="36"/>
      <c r="IX66" s="36"/>
      <c r="IY66" s="36"/>
      <c r="IZ66" s="36"/>
      <c r="JA66" s="36"/>
      <c r="JB66" s="36"/>
      <c r="JC66" s="36"/>
      <c r="JD66" s="36"/>
      <c r="JE66" s="36"/>
      <c r="JF66" s="36"/>
      <c r="JG66" s="36"/>
      <c r="JH66" s="36"/>
      <c r="JI66" s="36"/>
      <c r="JJ66" s="36"/>
      <c r="JK66" s="36"/>
      <c r="JL66" s="36"/>
      <c r="JM66" s="36"/>
      <c r="JN66" s="36"/>
      <c r="JO66" s="36"/>
      <c r="JP66" s="36"/>
      <c r="JQ66" s="36"/>
      <c r="JR66" s="36"/>
      <c r="JS66" s="36"/>
      <c r="JT66" s="36"/>
      <c r="JU66" s="36"/>
      <c r="JV66" s="36"/>
      <c r="JW66" s="36"/>
      <c r="JX66" s="36"/>
      <c r="JY66" s="36"/>
      <c r="JZ66" s="36"/>
      <c r="KA66" s="36"/>
      <c r="KB66" s="36"/>
      <c r="KC66" s="36"/>
      <c r="KD66" s="36"/>
      <c r="KE66" s="36"/>
      <c r="KF66" s="36"/>
      <c r="KG66" s="36"/>
      <c r="KH66" s="36"/>
      <c r="KI66" s="36"/>
      <c r="KJ66" s="36"/>
      <c r="KK66" s="36"/>
      <c r="KL66" s="36"/>
      <c r="KM66" s="36"/>
      <c r="KN66" s="36"/>
      <c r="KO66" s="36"/>
      <c r="KP66" s="36"/>
      <c r="KQ66" s="36"/>
      <c r="KR66" s="36"/>
      <c r="KS66" s="36"/>
      <c r="KT66" s="36"/>
      <c r="KU66" s="36"/>
      <c r="KV66" s="36"/>
      <c r="KW66" s="36"/>
      <c r="KX66" s="36"/>
      <c r="KY66" s="36"/>
      <c r="KZ66" s="36"/>
      <c r="LA66" s="36"/>
      <c r="LB66" s="36"/>
      <c r="LC66" s="36"/>
      <c r="LD66" s="36"/>
      <c r="LE66" s="36"/>
      <c r="LF66" s="36"/>
      <c r="LG66" s="36"/>
      <c r="LH66" s="36"/>
      <c r="LI66" s="36"/>
      <c r="LJ66" s="36"/>
      <c r="LK66" s="36"/>
      <c r="LL66" s="36"/>
      <c r="LM66" s="36"/>
      <c r="LN66" s="36"/>
      <c r="LO66" s="36"/>
      <c r="LP66" s="36"/>
      <c r="LQ66" s="36"/>
      <c r="LR66" s="36"/>
      <c r="LS66" s="36"/>
      <c r="LT66" s="36"/>
      <c r="LU66" s="36"/>
      <c r="LV66" s="36"/>
      <c r="LW66" s="36"/>
      <c r="LX66" s="36"/>
      <c r="LY66" s="36"/>
      <c r="LZ66" s="36"/>
      <c r="MA66" s="36"/>
      <c r="MB66" s="36"/>
      <c r="MC66" s="36"/>
      <c r="MD66" s="36"/>
      <c r="ME66" s="36"/>
      <c r="MF66" s="36"/>
      <c r="MG66" s="36"/>
      <c r="MH66" s="36"/>
      <c r="MI66" s="36"/>
      <c r="MJ66" s="36"/>
      <c r="MK66" s="36"/>
      <c r="ML66" s="36"/>
      <c r="MM66" s="36"/>
      <c r="MN66" s="36"/>
      <c r="MO66" s="36"/>
      <c r="MP66" s="36"/>
      <c r="MQ66" s="36"/>
      <c r="MR66" s="36"/>
      <c r="MS66" s="36"/>
      <c r="MT66" s="36"/>
      <c r="MU66" s="36"/>
      <c r="MV66" s="36"/>
      <c r="MW66" s="36"/>
      <c r="MX66" s="36"/>
      <c r="MY66" s="36"/>
      <c r="MZ66" s="36"/>
      <c r="NA66" s="36"/>
      <c r="NB66" s="36"/>
      <c r="NC66" s="36"/>
      <c r="ND66" s="36"/>
      <c r="NE66" s="36"/>
      <c r="NF66" s="36"/>
      <c r="NG66" s="36"/>
      <c r="NH66" s="36"/>
      <c r="NI66" s="36"/>
      <c r="NJ66" s="36"/>
      <c r="NK66" s="36"/>
      <c r="NL66" s="36"/>
      <c r="NM66" s="36"/>
      <c r="NN66" s="36"/>
      <c r="NO66" s="36"/>
      <c r="NP66" s="36"/>
      <c r="NQ66" s="36"/>
      <c r="NR66" s="36"/>
      <c r="NS66" s="36"/>
      <c r="NT66" s="36"/>
      <c r="NU66" s="36"/>
      <c r="NV66" s="36"/>
      <c r="NW66" s="36"/>
      <c r="NX66" s="36"/>
      <c r="NY66" s="36"/>
      <c r="NZ66" s="36"/>
      <c r="OA66" s="36"/>
      <c r="OB66" s="36"/>
      <c r="OC66" s="36"/>
      <c r="OD66" s="36"/>
      <c r="OE66" s="36"/>
      <c r="OF66" s="36"/>
      <c r="OG66" s="36"/>
      <c r="OH66" s="36"/>
      <c r="OI66" s="36"/>
      <c r="OJ66" s="36"/>
      <c r="OK66" s="36"/>
      <c r="OL66" s="36"/>
      <c r="OM66" s="36"/>
      <c r="ON66" s="36"/>
      <c r="OO66" s="36"/>
      <c r="OP66" s="36"/>
      <c r="OQ66" s="36"/>
      <c r="OR66" s="36"/>
      <c r="OS66" s="36"/>
      <c r="OT66" s="36"/>
      <c r="OU66" s="36"/>
      <c r="OV66" s="36"/>
      <c r="OW66" s="36"/>
      <c r="OX66" s="36"/>
      <c r="OY66" s="36"/>
      <c r="OZ66" s="36"/>
      <c r="PA66" s="36"/>
      <c r="PB66" s="36"/>
      <c r="PC66" s="36"/>
      <c r="PD66" s="36"/>
      <c r="PE66" s="36"/>
      <c r="PF66" s="36"/>
      <c r="PG66" s="36"/>
      <c r="PH66" s="36"/>
      <c r="PI66" s="36"/>
      <c r="PJ66" s="36"/>
      <c r="PK66" s="36"/>
      <c r="PL66" s="36"/>
      <c r="PM66" s="36"/>
      <c r="PN66" s="36"/>
      <c r="PO66" s="36"/>
      <c r="PP66" s="36"/>
      <c r="PQ66" s="36"/>
      <c r="PR66" s="36"/>
      <c r="PS66" s="36"/>
      <c r="PT66" s="36"/>
      <c r="PU66" s="36"/>
      <c r="PV66" s="36"/>
      <c r="PW66" s="36"/>
      <c r="PX66" s="36"/>
      <c r="PY66" s="36"/>
      <c r="PZ66" s="36"/>
      <c r="QA66" s="36"/>
      <c r="QB66" s="36"/>
      <c r="QC66" s="36"/>
      <c r="QD66" s="36"/>
      <c r="QE66" s="36"/>
      <c r="QF66" s="36"/>
      <c r="QG66" s="36"/>
      <c r="QH66" s="36"/>
      <c r="QI66" s="36"/>
      <c r="QJ66" s="36"/>
      <c r="QK66" s="36"/>
      <c r="QL66" s="36"/>
      <c r="QM66" s="36"/>
      <c r="QN66" s="36"/>
      <c r="QO66" s="36"/>
      <c r="QP66" s="36"/>
      <c r="QQ66" s="36"/>
      <c r="QR66" s="36"/>
      <c r="QS66" s="36"/>
      <c r="QT66" s="36"/>
      <c r="QU66" s="36"/>
      <c r="QV66" s="36"/>
      <c r="QW66" s="36"/>
      <c r="QX66" s="36"/>
      <c r="QY66" s="36"/>
      <c r="QZ66" s="36"/>
      <c r="RA66" s="36"/>
      <c r="RB66" s="36"/>
      <c r="RC66" s="36"/>
      <c r="RD66" s="36"/>
      <c r="RE66" s="36"/>
      <c r="RF66" s="36"/>
      <c r="RG66" s="36"/>
      <c r="RH66" s="36"/>
      <c r="RI66" s="36"/>
      <c r="RJ66" s="36"/>
      <c r="RK66" s="36"/>
      <c r="RL66" s="36"/>
      <c r="RM66" s="36"/>
      <c r="RN66" s="36"/>
      <c r="RO66" s="36"/>
      <c r="RP66" s="36"/>
      <c r="RQ66" s="36"/>
      <c r="RR66" s="36"/>
      <c r="RS66" s="36"/>
      <c r="RT66" s="36"/>
      <c r="RU66" s="36"/>
      <c r="RV66" s="36"/>
      <c r="RW66" s="36"/>
      <c r="RX66" s="36"/>
      <c r="RY66" s="36"/>
      <c r="RZ66" s="36"/>
      <c r="SA66" s="36"/>
      <c r="SB66" s="36"/>
      <c r="SC66" s="36"/>
      <c r="SD66" s="36"/>
      <c r="SE66" s="36"/>
      <c r="SF66" s="36"/>
      <c r="SG66" s="36"/>
      <c r="SH66" s="36"/>
      <c r="SI66" s="36"/>
      <c r="SJ66" s="36"/>
      <c r="SK66" s="36"/>
      <c r="SL66" s="36"/>
      <c r="SM66" s="36"/>
      <c r="SN66" s="36"/>
      <c r="SO66" s="36"/>
      <c r="SP66" s="36"/>
      <c r="SQ66" s="36"/>
      <c r="SR66" s="36"/>
      <c r="SS66" s="36"/>
      <c r="ST66" s="36"/>
      <c r="SU66" s="36"/>
      <c r="SV66" s="36"/>
      <c r="SW66" s="36"/>
      <c r="SX66" s="36"/>
      <c r="SY66" s="36"/>
      <c r="SZ66" s="36"/>
      <c r="TA66" s="36"/>
      <c r="TB66" s="36"/>
      <c r="TC66" s="36"/>
      <c r="TD66" s="36"/>
      <c r="TE66" s="36"/>
      <c r="TF66" s="36"/>
      <c r="TG66" s="36"/>
      <c r="TH66" s="36"/>
      <c r="TI66" s="36"/>
      <c r="TJ66" s="36"/>
      <c r="TK66" s="36"/>
      <c r="TL66" s="36"/>
      <c r="TM66" s="36"/>
      <c r="TN66" s="36"/>
      <c r="TO66" s="36"/>
      <c r="TP66" s="36"/>
      <c r="TQ66" s="36"/>
      <c r="TR66" s="36"/>
      <c r="TS66" s="36"/>
      <c r="TT66" s="36"/>
      <c r="TU66" s="36"/>
      <c r="TV66" s="36"/>
      <c r="TW66" s="36"/>
      <c r="TX66" s="36"/>
      <c r="TY66" s="36"/>
      <c r="TZ66" s="36"/>
      <c r="UA66" s="36"/>
      <c r="UB66" s="36"/>
    </row>
    <row r="67" spans="2:548" ht="17.25" customHeight="1">
      <c r="B67" s="23" t="s">
        <v>136</v>
      </c>
      <c r="F67" s="26" t="s">
        <v>1453</v>
      </c>
      <c r="G67" s="24" t="s">
        <v>176</v>
      </c>
      <c r="H67" s="36">
        <v>1255.1559999999999</v>
      </c>
      <c r="I67" s="36">
        <v>1406.0070000000001</v>
      </c>
      <c r="J67" s="36">
        <v>1489.752</v>
      </c>
      <c r="K67" s="36">
        <v>1412.633</v>
      </c>
      <c r="L67" s="36">
        <v>1385.1479999999999</v>
      </c>
      <c r="M67" s="36">
        <v>1353.7159999999999</v>
      </c>
      <c r="N67" s="36">
        <v>1487.6469999999999</v>
      </c>
      <c r="O67" s="36">
        <v>1478.789</v>
      </c>
      <c r="P67" s="36">
        <v>1555.1669999999999</v>
      </c>
      <c r="Q67" s="36">
        <v>1621.4970000000001</v>
      </c>
      <c r="R67" s="36">
        <v>1702.1769999999999</v>
      </c>
      <c r="S67" s="36">
        <v>1929.558</v>
      </c>
      <c r="T67" s="36">
        <v>1913.2950000000001</v>
      </c>
      <c r="U67" s="36">
        <v>1905.2339999999999</v>
      </c>
      <c r="V67" s="36">
        <v>1880.96</v>
      </c>
      <c r="W67" s="36">
        <v>1892.279</v>
      </c>
      <c r="X67" s="36">
        <v>1831.229</v>
      </c>
      <c r="Y67" s="36">
        <v>2213.7530000000002</v>
      </c>
      <c r="Z67" s="36">
        <v>2246.0059999999999</v>
      </c>
      <c r="AA67" s="36">
        <v>2114.654</v>
      </c>
      <c r="AB67" s="36">
        <v>2281.7979999999998</v>
      </c>
      <c r="AC67" s="36">
        <v>2373.2860000000001</v>
      </c>
      <c r="AD67" s="36">
        <v>2353.3218900000002</v>
      </c>
      <c r="AE67" s="36">
        <v>2495.1034</v>
      </c>
      <c r="AF67" s="36">
        <v>2556.0507699999998</v>
      </c>
      <c r="AG67" s="36">
        <v>2923.0391800000002</v>
      </c>
      <c r="AH67" s="36">
        <v>1555.93631</v>
      </c>
      <c r="AI67" s="36">
        <v>1551.4874500000001</v>
      </c>
      <c r="AJ67" s="36">
        <v>2017.4067</v>
      </c>
      <c r="AK67" s="36">
        <v>2310.37761</v>
      </c>
      <c r="AL67" s="36">
        <v>2239.7332000000001</v>
      </c>
      <c r="AM67" s="36">
        <v>2102.5757600000002</v>
      </c>
      <c r="AN67" s="36">
        <v>2039.2363</v>
      </c>
      <c r="AO67" s="36">
        <v>2006.9579799999999</v>
      </c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  <c r="KN67" s="36"/>
      <c r="KO67" s="36"/>
      <c r="KP67" s="36"/>
      <c r="KQ67" s="36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6"/>
      <c r="LC67" s="36"/>
      <c r="LD67" s="36"/>
      <c r="LE67" s="36"/>
      <c r="LF67" s="36"/>
      <c r="LG67" s="36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6"/>
      <c r="LS67" s="36"/>
      <c r="LT67" s="36"/>
      <c r="LU67" s="36"/>
      <c r="LV67" s="36"/>
      <c r="LW67" s="36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6"/>
      <c r="MI67" s="36"/>
      <c r="MJ67" s="36"/>
      <c r="MK67" s="36"/>
      <c r="ML67" s="36"/>
      <c r="MM67" s="36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6"/>
      <c r="MY67" s="36"/>
      <c r="MZ67" s="36"/>
      <c r="NA67" s="36"/>
      <c r="NB67" s="36"/>
      <c r="NC67" s="36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6"/>
      <c r="NO67" s="36"/>
      <c r="NP67" s="36"/>
      <c r="NQ67" s="36"/>
      <c r="NR67" s="36"/>
      <c r="NS67" s="36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6"/>
      <c r="OE67" s="36"/>
      <c r="OF67" s="36"/>
      <c r="OG67" s="36"/>
      <c r="OH67" s="36"/>
      <c r="OI67" s="36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6"/>
      <c r="OU67" s="36"/>
      <c r="OV67" s="36"/>
      <c r="OW67" s="36"/>
      <c r="OX67" s="36"/>
      <c r="OY67" s="36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6"/>
      <c r="PK67" s="36"/>
      <c r="PL67" s="36"/>
      <c r="PM67" s="36"/>
      <c r="PN67" s="36"/>
      <c r="PO67" s="36"/>
      <c r="PP67" s="36"/>
      <c r="PQ67" s="36"/>
      <c r="PR67" s="36"/>
      <c r="PS67" s="36"/>
      <c r="PT67" s="36"/>
      <c r="PU67" s="36"/>
      <c r="PV67" s="36"/>
      <c r="PW67" s="36"/>
      <c r="PX67" s="36"/>
      <c r="PY67" s="36"/>
      <c r="PZ67" s="36"/>
      <c r="QA67" s="36"/>
      <c r="QB67" s="36"/>
      <c r="QC67" s="36"/>
      <c r="QD67" s="36"/>
      <c r="QE67" s="36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6"/>
      <c r="QQ67" s="36"/>
      <c r="QR67" s="36"/>
      <c r="QS67" s="36"/>
      <c r="QT67" s="36"/>
      <c r="QU67" s="36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6"/>
      <c r="RG67" s="36"/>
      <c r="RH67" s="36"/>
      <c r="RI67" s="36"/>
      <c r="RJ67" s="36"/>
      <c r="RK67" s="36"/>
      <c r="RL67" s="36"/>
      <c r="RM67" s="36"/>
      <c r="RN67" s="36"/>
      <c r="RO67" s="36"/>
      <c r="RP67" s="36"/>
      <c r="RQ67" s="36"/>
      <c r="RR67" s="36"/>
      <c r="RS67" s="36"/>
      <c r="RT67" s="36"/>
      <c r="RU67" s="36"/>
      <c r="RV67" s="36"/>
      <c r="RW67" s="36"/>
      <c r="RX67" s="36"/>
      <c r="RY67" s="36"/>
      <c r="RZ67" s="36"/>
      <c r="SA67" s="36"/>
      <c r="SB67" s="36"/>
      <c r="SC67" s="36"/>
      <c r="SD67" s="36"/>
      <c r="SE67" s="36"/>
      <c r="SF67" s="36"/>
      <c r="SG67" s="36"/>
      <c r="SH67" s="36"/>
      <c r="SI67" s="36"/>
      <c r="SJ67" s="36"/>
      <c r="SK67" s="36"/>
      <c r="SL67" s="36"/>
      <c r="SM67" s="36"/>
      <c r="SN67" s="36"/>
      <c r="SO67" s="36"/>
      <c r="SP67" s="36"/>
      <c r="SQ67" s="36"/>
      <c r="SR67" s="36"/>
      <c r="SS67" s="36"/>
      <c r="ST67" s="36"/>
      <c r="SU67" s="36"/>
      <c r="SV67" s="36"/>
      <c r="SW67" s="36"/>
      <c r="SX67" s="36"/>
      <c r="SY67" s="36"/>
      <c r="SZ67" s="36"/>
      <c r="TA67" s="36"/>
      <c r="TB67" s="36"/>
      <c r="TC67" s="36"/>
      <c r="TD67" s="36"/>
      <c r="TE67" s="36"/>
      <c r="TF67" s="36"/>
      <c r="TG67" s="36"/>
      <c r="TH67" s="36"/>
      <c r="TI67" s="36"/>
      <c r="TJ67" s="36"/>
      <c r="TK67" s="36"/>
      <c r="TL67" s="36"/>
      <c r="TM67" s="36"/>
      <c r="TN67" s="36"/>
      <c r="TO67" s="36"/>
      <c r="TP67" s="36"/>
      <c r="TQ67" s="36"/>
      <c r="TR67" s="36"/>
      <c r="TS67" s="36"/>
      <c r="TT67" s="36"/>
      <c r="TU67" s="36"/>
      <c r="TV67" s="36"/>
      <c r="TW67" s="36"/>
      <c r="TX67" s="36"/>
      <c r="TY67" s="36"/>
      <c r="TZ67" s="36"/>
      <c r="UA67" s="36"/>
      <c r="UB67" s="36"/>
    </row>
    <row r="68" spans="2:548" ht="17.25" customHeight="1">
      <c r="B68" s="23" t="s">
        <v>136</v>
      </c>
      <c r="F68" s="81" t="s">
        <v>1205</v>
      </c>
      <c r="G68" s="24" t="s">
        <v>176</v>
      </c>
      <c r="H68" s="36">
        <v>0</v>
      </c>
      <c r="I68" s="36">
        <v>0</v>
      </c>
      <c r="J68" s="36">
        <v>0</v>
      </c>
      <c r="K68" s="36">
        <v>0</v>
      </c>
      <c r="L68" s="36">
        <v>26.434999999999999</v>
      </c>
      <c r="M68" s="36">
        <v>38.253999999999998</v>
      </c>
      <c r="N68" s="36">
        <v>135.87100000000001</v>
      </c>
      <c r="O68" s="36">
        <v>113.55</v>
      </c>
      <c r="P68" s="36">
        <v>32.454000000000001</v>
      </c>
      <c r="Q68" s="36">
        <v>0</v>
      </c>
      <c r="R68" s="36">
        <v>9.1</v>
      </c>
      <c r="S68" s="36">
        <v>173.05600000000001</v>
      </c>
      <c r="T68" s="36">
        <v>128.64500000000001</v>
      </c>
      <c r="U68" s="36">
        <v>239.75700000000001</v>
      </c>
      <c r="V68" s="36">
        <v>280.74400000000003</v>
      </c>
      <c r="W68" s="36">
        <v>227.40600000000001</v>
      </c>
      <c r="X68" s="36">
        <v>238.38</v>
      </c>
      <c r="Y68" s="36">
        <v>715.04399999999998</v>
      </c>
      <c r="Z68" s="36">
        <v>808.94100000000003</v>
      </c>
      <c r="AA68" s="36">
        <v>1227.2149999999999</v>
      </c>
      <c r="AB68" s="36">
        <v>1046.998</v>
      </c>
      <c r="AC68" s="36">
        <v>978.56700000000001</v>
      </c>
      <c r="AD68" s="36">
        <v>733.57412999999997</v>
      </c>
      <c r="AE68" s="36">
        <v>906.41219000000001</v>
      </c>
      <c r="AF68" s="36">
        <v>895.60663</v>
      </c>
      <c r="AG68" s="36">
        <v>1319.25566</v>
      </c>
      <c r="AH68" s="36">
        <v>609.24496999999997</v>
      </c>
      <c r="AI68" s="36">
        <v>575.69073000000003</v>
      </c>
      <c r="AJ68" s="36">
        <v>848.76481999999999</v>
      </c>
      <c r="AK68" s="36">
        <v>1187.96127</v>
      </c>
      <c r="AL68" s="36">
        <v>1339.73577</v>
      </c>
      <c r="AM68" s="36">
        <v>1029.7317499999999</v>
      </c>
      <c r="AN68" s="36">
        <v>1160.16794</v>
      </c>
      <c r="AO68" s="36">
        <v>1174.3339900000001</v>
      </c>
      <c r="AP68" s="36"/>
      <c r="AQ68" s="36"/>
      <c r="AR68" s="36"/>
      <c r="AS68" s="36"/>
      <c r="AT68" s="36"/>
      <c r="AU68" s="36"/>
      <c r="AV68" s="36"/>
      <c r="AW68" s="36"/>
      <c r="AX68" s="36"/>
      <c r="AY68" s="36"/>
      <c r="AZ68" s="36"/>
      <c r="BA68" s="36"/>
      <c r="BB68" s="36"/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/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/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36"/>
      <c r="DE68" s="36"/>
      <c r="DF68" s="36"/>
      <c r="DG68" s="36"/>
      <c r="DH68" s="36"/>
      <c r="DI68" s="36"/>
      <c r="DJ68" s="36"/>
      <c r="DK68" s="36"/>
      <c r="DL68" s="36"/>
      <c r="DM68" s="36"/>
      <c r="DN68" s="36"/>
      <c r="DO68" s="36"/>
      <c r="DP68" s="36"/>
      <c r="DQ68" s="36"/>
      <c r="DR68" s="36"/>
      <c r="DS68" s="36"/>
      <c r="DT68" s="36"/>
      <c r="DU68" s="36"/>
      <c r="DV68" s="36"/>
      <c r="DW68" s="36"/>
      <c r="DX68" s="36"/>
      <c r="DY68" s="36"/>
      <c r="DZ68" s="36"/>
      <c r="EA68" s="36"/>
      <c r="EB68" s="36"/>
      <c r="EC68" s="36"/>
      <c r="ED68" s="36"/>
      <c r="EE68" s="36"/>
      <c r="EF68" s="36"/>
      <c r="EG68" s="36"/>
      <c r="EH68" s="36"/>
      <c r="EI68" s="36"/>
      <c r="EJ68" s="36"/>
      <c r="EK68" s="36"/>
      <c r="EL68" s="36"/>
      <c r="EM68" s="36"/>
      <c r="EN68" s="36"/>
      <c r="EO68" s="36"/>
      <c r="EP68" s="36"/>
      <c r="EQ68" s="36"/>
      <c r="ER68" s="36"/>
      <c r="ES68" s="36"/>
      <c r="ET68" s="36"/>
      <c r="EU68" s="36"/>
      <c r="EV68" s="36"/>
      <c r="EW68" s="36"/>
      <c r="EX68" s="36"/>
      <c r="EY68" s="36"/>
      <c r="EZ68" s="36"/>
      <c r="FA68" s="36"/>
      <c r="FB68" s="36"/>
      <c r="FC68" s="36"/>
      <c r="FD68" s="36"/>
      <c r="FE68" s="36"/>
      <c r="FF68" s="36"/>
      <c r="FG68" s="36"/>
      <c r="FH68" s="36"/>
      <c r="FI68" s="36"/>
      <c r="FJ68" s="36"/>
      <c r="FK68" s="36"/>
      <c r="FL68" s="36"/>
      <c r="FM68" s="36"/>
      <c r="FN68" s="36"/>
      <c r="FO68" s="36"/>
      <c r="FP68" s="36"/>
      <c r="FQ68" s="36"/>
      <c r="FR68" s="36"/>
      <c r="FS68" s="36"/>
      <c r="FT68" s="36"/>
      <c r="FU68" s="36"/>
      <c r="FV68" s="36"/>
      <c r="FW68" s="36"/>
      <c r="FX68" s="36"/>
      <c r="FY68" s="36"/>
      <c r="FZ68" s="36"/>
      <c r="GA68" s="36"/>
      <c r="GB68" s="36"/>
      <c r="GC68" s="36"/>
      <c r="GD68" s="36"/>
      <c r="GE68" s="36"/>
      <c r="GF68" s="36"/>
      <c r="GG68" s="36"/>
      <c r="GH68" s="36"/>
      <c r="GI68" s="36"/>
      <c r="GJ68" s="36"/>
      <c r="GK68" s="36"/>
      <c r="GL68" s="36"/>
      <c r="GM68" s="36"/>
      <c r="GN68" s="36"/>
      <c r="GO68" s="36"/>
      <c r="GP68" s="36"/>
      <c r="GQ68" s="36"/>
      <c r="GR68" s="36"/>
      <c r="GS68" s="36"/>
      <c r="GT68" s="36"/>
      <c r="GU68" s="36"/>
      <c r="GV68" s="36"/>
      <c r="GW68" s="36"/>
      <c r="GX68" s="36"/>
      <c r="GY68" s="36"/>
      <c r="GZ68" s="36"/>
      <c r="HA68" s="36"/>
      <c r="HB68" s="36"/>
      <c r="HC68" s="36"/>
      <c r="HD68" s="36"/>
      <c r="HE68" s="36"/>
      <c r="HF68" s="36"/>
      <c r="HG68" s="36"/>
      <c r="HH68" s="36"/>
      <c r="HI68" s="36"/>
      <c r="HJ68" s="36"/>
      <c r="HK68" s="36"/>
      <c r="HL68" s="36"/>
      <c r="HM68" s="36"/>
      <c r="HN68" s="36"/>
      <c r="HO68" s="36"/>
      <c r="HP68" s="36"/>
      <c r="HQ68" s="36"/>
      <c r="HR68" s="36"/>
      <c r="HS68" s="36"/>
      <c r="HT68" s="36"/>
      <c r="HU68" s="36"/>
      <c r="HV68" s="36"/>
      <c r="HW68" s="36"/>
      <c r="HX68" s="36"/>
      <c r="HY68" s="36"/>
      <c r="HZ68" s="36"/>
      <c r="IA68" s="36"/>
      <c r="IB68" s="36"/>
      <c r="IC68" s="36"/>
      <c r="ID68" s="36"/>
      <c r="IE68" s="36"/>
      <c r="IF68" s="36"/>
      <c r="IG68" s="36"/>
      <c r="IH68" s="36"/>
      <c r="II68" s="36"/>
      <c r="IJ68" s="36"/>
      <c r="IK68" s="36"/>
      <c r="IL68" s="36"/>
      <c r="IM68" s="36"/>
      <c r="IN68" s="36"/>
      <c r="IO68" s="36"/>
      <c r="IP68" s="36"/>
      <c r="IQ68" s="36"/>
      <c r="IR68" s="36"/>
      <c r="IS68" s="36"/>
      <c r="IT68" s="36"/>
      <c r="IU68" s="36"/>
      <c r="IV68" s="36"/>
      <c r="IW68" s="36"/>
      <c r="IX68" s="36"/>
      <c r="IY68" s="36"/>
      <c r="IZ68" s="36"/>
      <c r="JA68" s="36"/>
      <c r="JB68" s="36"/>
      <c r="JC68" s="36"/>
      <c r="JD68" s="36"/>
      <c r="JE68" s="36"/>
      <c r="JF68" s="36"/>
      <c r="JG68" s="36"/>
      <c r="JH68" s="36"/>
      <c r="JI68" s="36"/>
      <c r="JJ68" s="36"/>
      <c r="JK68" s="36"/>
      <c r="JL68" s="36"/>
      <c r="JM68" s="36"/>
      <c r="JN68" s="36"/>
      <c r="JO68" s="36"/>
      <c r="JP68" s="36"/>
      <c r="JQ68" s="36"/>
      <c r="JR68" s="36"/>
      <c r="JS68" s="36"/>
      <c r="JT68" s="36"/>
      <c r="JU68" s="36"/>
      <c r="JV68" s="36"/>
      <c r="JW68" s="36"/>
      <c r="JX68" s="36"/>
      <c r="JY68" s="36"/>
      <c r="JZ68" s="36"/>
      <c r="KA68" s="36"/>
      <c r="KB68" s="36"/>
      <c r="KC68" s="36"/>
      <c r="KD68" s="36"/>
      <c r="KE68" s="36"/>
      <c r="KF68" s="36"/>
      <c r="KG68" s="36"/>
      <c r="KH68" s="36"/>
      <c r="KI68" s="36"/>
      <c r="KJ68" s="36"/>
      <c r="KK68" s="36"/>
      <c r="KL68" s="36"/>
      <c r="KM68" s="36"/>
      <c r="KN68" s="36"/>
      <c r="KO68" s="36"/>
      <c r="KP68" s="36"/>
      <c r="KQ68" s="36"/>
      <c r="KR68" s="36"/>
      <c r="KS68" s="36"/>
      <c r="KT68" s="36"/>
      <c r="KU68" s="36"/>
      <c r="KV68" s="36"/>
      <c r="KW68" s="36"/>
      <c r="KX68" s="36"/>
      <c r="KY68" s="36"/>
      <c r="KZ68" s="36"/>
      <c r="LA68" s="36"/>
      <c r="LB68" s="36"/>
      <c r="LC68" s="36"/>
      <c r="LD68" s="36"/>
      <c r="LE68" s="36"/>
      <c r="LF68" s="36"/>
      <c r="LG68" s="36"/>
      <c r="LH68" s="36"/>
      <c r="LI68" s="36"/>
      <c r="LJ68" s="36"/>
      <c r="LK68" s="36"/>
      <c r="LL68" s="36"/>
      <c r="LM68" s="36"/>
      <c r="LN68" s="36"/>
      <c r="LO68" s="36"/>
      <c r="LP68" s="36"/>
      <c r="LQ68" s="36"/>
      <c r="LR68" s="36"/>
      <c r="LS68" s="36"/>
      <c r="LT68" s="36"/>
      <c r="LU68" s="36"/>
      <c r="LV68" s="36"/>
      <c r="LW68" s="36"/>
      <c r="LX68" s="36"/>
      <c r="LY68" s="36"/>
      <c r="LZ68" s="36"/>
      <c r="MA68" s="36"/>
      <c r="MB68" s="36"/>
      <c r="MC68" s="36"/>
      <c r="MD68" s="36"/>
      <c r="ME68" s="36"/>
      <c r="MF68" s="36"/>
      <c r="MG68" s="36"/>
      <c r="MH68" s="36"/>
      <c r="MI68" s="36"/>
      <c r="MJ68" s="36"/>
      <c r="MK68" s="36"/>
      <c r="ML68" s="36"/>
      <c r="MM68" s="36"/>
      <c r="MN68" s="36"/>
      <c r="MO68" s="36"/>
      <c r="MP68" s="36"/>
      <c r="MQ68" s="36"/>
      <c r="MR68" s="36"/>
      <c r="MS68" s="36"/>
      <c r="MT68" s="36"/>
      <c r="MU68" s="36"/>
      <c r="MV68" s="36"/>
      <c r="MW68" s="36"/>
      <c r="MX68" s="36"/>
      <c r="MY68" s="36"/>
      <c r="MZ68" s="36"/>
      <c r="NA68" s="36"/>
      <c r="NB68" s="36"/>
      <c r="NC68" s="36"/>
      <c r="ND68" s="36"/>
      <c r="NE68" s="36"/>
      <c r="NF68" s="36"/>
      <c r="NG68" s="36"/>
      <c r="NH68" s="36"/>
      <c r="NI68" s="36"/>
      <c r="NJ68" s="36"/>
      <c r="NK68" s="36"/>
      <c r="NL68" s="36"/>
      <c r="NM68" s="36"/>
      <c r="NN68" s="36"/>
      <c r="NO68" s="36"/>
      <c r="NP68" s="36"/>
      <c r="NQ68" s="36"/>
      <c r="NR68" s="36"/>
      <c r="NS68" s="36"/>
      <c r="NT68" s="36"/>
      <c r="NU68" s="36"/>
      <c r="NV68" s="36"/>
      <c r="NW68" s="36"/>
      <c r="NX68" s="36"/>
      <c r="NY68" s="36"/>
      <c r="NZ68" s="36"/>
      <c r="OA68" s="36"/>
      <c r="OB68" s="36"/>
      <c r="OC68" s="36"/>
      <c r="OD68" s="36"/>
      <c r="OE68" s="36"/>
      <c r="OF68" s="36"/>
      <c r="OG68" s="36"/>
      <c r="OH68" s="36"/>
      <c r="OI68" s="36"/>
      <c r="OJ68" s="36"/>
      <c r="OK68" s="36"/>
      <c r="OL68" s="36"/>
      <c r="OM68" s="36"/>
      <c r="ON68" s="36"/>
      <c r="OO68" s="36"/>
      <c r="OP68" s="36"/>
      <c r="OQ68" s="36"/>
      <c r="OR68" s="36"/>
      <c r="OS68" s="36"/>
      <c r="OT68" s="36"/>
      <c r="OU68" s="36"/>
      <c r="OV68" s="36"/>
      <c r="OW68" s="36"/>
      <c r="OX68" s="36"/>
      <c r="OY68" s="36"/>
      <c r="OZ68" s="36"/>
      <c r="PA68" s="36"/>
      <c r="PB68" s="36"/>
      <c r="PC68" s="36"/>
      <c r="PD68" s="36"/>
      <c r="PE68" s="36"/>
      <c r="PF68" s="36"/>
      <c r="PG68" s="36"/>
      <c r="PH68" s="36"/>
      <c r="PI68" s="36"/>
      <c r="PJ68" s="36"/>
      <c r="PK68" s="36"/>
      <c r="PL68" s="36"/>
      <c r="PM68" s="36"/>
      <c r="PN68" s="36"/>
      <c r="PO68" s="36"/>
      <c r="PP68" s="36"/>
      <c r="PQ68" s="36"/>
      <c r="PR68" s="36"/>
      <c r="PS68" s="36"/>
      <c r="PT68" s="36"/>
      <c r="PU68" s="36"/>
      <c r="PV68" s="36"/>
      <c r="PW68" s="36"/>
      <c r="PX68" s="36"/>
      <c r="PY68" s="36"/>
      <c r="PZ68" s="36"/>
      <c r="QA68" s="36"/>
      <c r="QB68" s="36"/>
      <c r="QC68" s="36"/>
      <c r="QD68" s="36"/>
      <c r="QE68" s="36"/>
      <c r="QF68" s="36"/>
      <c r="QG68" s="36"/>
      <c r="QH68" s="36"/>
      <c r="QI68" s="36"/>
      <c r="QJ68" s="36"/>
      <c r="QK68" s="36"/>
      <c r="QL68" s="36"/>
      <c r="QM68" s="36"/>
      <c r="QN68" s="36"/>
      <c r="QO68" s="36"/>
      <c r="QP68" s="36"/>
      <c r="QQ68" s="36"/>
      <c r="QR68" s="36"/>
      <c r="QS68" s="36"/>
      <c r="QT68" s="36"/>
      <c r="QU68" s="36"/>
      <c r="QV68" s="36"/>
      <c r="QW68" s="36"/>
      <c r="QX68" s="36"/>
      <c r="QY68" s="36"/>
      <c r="QZ68" s="36"/>
      <c r="RA68" s="36"/>
      <c r="RB68" s="36"/>
      <c r="RC68" s="36"/>
      <c r="RD68" s="36"/>
      <c r="RE68" s="36"/>
      <c r="RF68" s="36"/>
      <c r="RG68" s="36"/>
      <c r="RH68" s="36"/>
      <c r="RI68" s="36"/>
      <c r="RJ68" s="36"/>
      <c r="RK68" s="36"/>
      <c r="RL68" s="36"/>
      <c r="RM68" s="36"/>
      <c r="RN68" s="36"/>
      <c r="RO68" s="36"/>
      <c r="RP68" s="36"/>
      <c r="RQ68" s="36"/>
      <c r="RR68" s="36"/>
      <c r="RS68" s="36"/>
      <c r="RT68" s="36"/>
      <c r="RU68" s="36"/>
      <c r="RV68" s="36"/>
      <c r="RW68" s="36"/>
      <c r="RX68" s="36"/>
      <c r="RY68" s="36"/>
      <c r="RZ68" s="36"/>
      <c r="SA68" s="36"/>
      <c r="SB68" s="36"/>
      <c r="SC68" s="36"/>
      <c r="SD68" s="36"/>
      <c r="SE68" s="36"/>
      <c r="SF68" s="36"/>
      <c r="SG68" s="36"/>
      <c r="SH68" s="36"/>
      <c r="SI68" s="36"/>
      <c r="SJ68" s="36"/>
      <c r="SK68" s="36"/>
      <c r="SL68" s="36"/>
      <c r="SM68" s="36"/>
      <c r="SN68" s="36"/>
      <c r="SO68" s="36"/>
      <c r="SP68" s="36"/>
      <c r="SQ68" s="36"/>
      <c r="SR68" s="36"/>
      <c r="SS68" s="36"/>
      <c r="ST68" s="36"/>
      <c r="SU68" s="36"/>
      <c r="SV68" s="36"/>
      <c r="SW68" s="36"/>
      <c r="SX68" s="36"/>
      <c r="SY68" s="36"/>
      <c r="SZ68" s="36"/>
      <c r="TA68" s="36"/>
      <c r="TB68" s="36"/>
      <c r="TC68" s="36"/>
      <c r="TD68" s="36"/>
      <c r="TE68" s="36"/>
      <c r="TF68" s="36"/>
      <c r="TG68" s="36"/>
      <c r="TH68" s="36"/>
      <c r="TI68" s="36"/>
      <c r="TJ68" s="36"/>
      <c r="TK68" s="36"/>
      <c r="TL68" s="36"/>
      <c r="TM68" s="36"/>
      <c r="TN68" s="36"/>
      <c r="TO68" s="36"/>
      <c r="TP68" s="36"/>
      <c r="TQ68" s="36"/>
      <c r="TR68" s="36"/>
      <c r="TS68" s="36"/>
      <c r="TT68" s="36"/>
      <c r="TU68" s="36"/>
      <c r="TV68" s="36"/>
      <c r="TW68" s="36"/>
      <c r="TX68" s="36"/>
      <c r="TY68" s="36"/>
      <c r="TZ68" s="36"/>
      <c r="UA68" s="36"/>
      <c r="UB68" s="36"/>
    </row>
    <row r="69" spans="2:548" ht="17.25" customHeight="1">
      <c r="B69" s="23" t="s">
        <v>136</v>
      </c>
      <c r="F69" s="81" t="s">
        <v>1187</v>
      </c>
      <c r="G69" s="24" t="s">
        <v>176</v>
      </c>
      <c r="H69" s="36">
        <v>257.976</v>
      </c>
      <c r="I69" s="36">
        <v>271.85599999999999</v>
      </c>
      <c r="J69" s="36">
        <v>327.988</v>
      </c>
      <c r="K69" s="36">
        <v>350.83</v>
      </c>
      <c r="L69" s="36">
        <v>283.23599999999999</v>
      </c>
      <c r="M69" s="36">
        <v>352.86500000000001</v>
      </c>
      <c r="N69" s="36">
        <v>327.863</v>
      </c>
      <c r="O69" s="36">
        <v>323.399</v>
      </c>
      <c r="P69" s="36">
        <v>461.61799999999999</v>
      </c>
      <c r="Q69" s="36">
        <v>497.39</v>
      </c>
      <c r="R69" s="36">
        <v>336.32600000000002</v>
      </c>
      <c r="S69" s="36">
        <v>480.892</v>
      </c>
      <c r="T69" s="36">
        <v>330.98700000000002</v>
      </c>
      <c r="U69" s="36">
        <v>357.08300000000003</v>
      </c>
      <c r="V69" s="36">
        <v>467.96499999999997</v>
      </c>
      <c r="W69" s="36">
        <v>576.23099999999999</v>
      </c>
      <c r="X69" s="36">
        <v>405.642</v>
      </c>
      <c r="Y69" s="36">
        <v>335.505</v>
      </c>
      <c r="Z69" s="36">
        <v>357.27800000000002</v>
      </c>
      <c r="AA69" s="36">
        <v>261.69099999999997</v>
      </c>
      <c r="AB69" s="36">
        <v>263.452</v>
      </c>
      <c r="AC69" s="36">
        <v>434.80500000000001</v>
      </c>
      <c r="AD69" s="36">
        <v>447.18202000000002</v>
      </c>
      <c r="AE69" s="36">
        <v>482.86</v>
      </c>
      <c r="AF69" s="36">
        <v>497.77775000000003</v>
      </c>
      <c r="AG69" s="36">
        <v>629.85352</v>
      </c>
      <c r="AH69" s="36">
        <v>516.73422000000005</v>
      </c>
      <c r="AI69" s="36">
        <v>552.27128000000005</v>
      </c>
      <c r="AJ69" s="36">
        <v>697.88382000000001</v>
      </c>
      <c r="AK69" s="36">
        <v>572.35803999999996</v>
      </c>
      <c r="AL69" s="36">
        <v>425.86993999999999</v>
      </c>
      <c r="AM69" s="36">
        <v>578.43077000000005</v>
      </c>
      <c r="AN69" s="36">
        <v>416.11889000000002</v>
      </c>
      <c r="AO69" s="36">
        <v>335.37675999999999</v>
      </c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/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36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6"/>
      <c r="KM69" s="36"/>
      <c r="KN69" s="36"/>
      <c r="KO69" s="36"/>
      <c r="KP69" s="36"/>
      <c r="KQ69" s="36"/>
      <c r="KR69" s="36"/>
      <c r="KS69" s="36"/>
      <c r="KT69" s="36"/>
      <c r="KU69" s="36"/>
      <c r="KV69" s="36"/>
      <c r="KW69" s="36"/>
      <c r="KX69" s="36"/>
      <c r="KY69" s="36"/>
      <c r="KZ69" s="36"/>
      <c r="LA69" s="36"/>
      <c r="LB69" s="36"/>
      <c r="LC69" s="36"/>
      <c r="LD69" s="36"/>
      <c r="LE69" s="36"/>
      <c r="LF69" s="36"/>
      <c r="LG69" s="36"/>
      <c r="LH69" s="36"/>
      <c r="LI69" s="36"/>
      <c r="LJ69" s="36"/>
      <c r="LK69" s="36"/>
      <c r="LL69" s="36"/>
      <c r="LM69" s="36"/>
      <c r="LN69" s="36"/>
      <c r="LO69" s="36"/>
      <c r="LP69" s="36"/>
      <c r="LQ69" s="36"/>
      <c r="LR69" s="36"/>
      <c r="LS69" s="36"/>
      <c r="LT69" s="36"/>
      <c r="LU69" s="36"/>
      <c r="LV69" s="36"/>
      <c r="LW69" s="36"/>
      <c r="LX69" s="36"/>
      <c r="LY69" s="36"/>
      <c r="LZ69" s="36"/>
      <c r="MA69" s="36"/>
      <c r="MB69" s="36"/>
      <c r="MC69" s="36"/>
      <c r="MD69" s="36"/>
      <c r="ME69" s="36"/>
      <c r="MF69" s="36"/>
      <c r="MG69" s="36"/>
      <c r="MH69" s="36"/>
      <c r="MI69" s="36"/>
      <c r="MJ69" s="36"/>
      <c r="MK69" s="36"/>
      <c r="ML69" s="36"/>
      <c r="MM69" s="36"/>
      <c r="MN69" s="36"/>
      <c r="MO69" s="36"/>
      <c r="MP69" s="36"/>
      <c r="MQ69" s="36"/>
      <c r="MR69" s="36"/>
      <c r="MS69" s="36"/>
      <c r="MT69" s="36"/>
      <c r="MU69" s="36"/>
      <c r="MV69" s="36"/>
      <c r="MW69" s="36"/>
      <c r="MX69" s="36"/>
      <c r="MY69" s="36"/>
      <c r="MZ69" s="36"/>
      <c r="NA69" s="36"/>
      <c r="NB69" s="36"/>
      <c r="NC69" s="36"/>
      <c r="ND69" s="36"/>
      <c r="NE69" s="36"/>
      <c r="NF69" s="36"/>
      <c r="NG69" s="36"/>
      <c r="NH69" s="36"/>
      <c r="NI69" s="36"/>
      <c r="NJ69" s="36"/>
      <c r="NK69" s="36"/>
      <c r="NL69" s="36"/>
      <c r="NM69" s="36"/>
      <c r="NN69" s="36"/>
      <c r="NO69" s="36"/>
      <c r="NP69" s="36"/>
      <c r="NQ69" s="36"/>
      <c r="NR69" s="36"/>
      <c r="NS69" s="36"/>
      <c r="NT69" s="36"/>
      <c r="NU69" s="36"/>
      <c r="NV69" s="36"/>
      <c r="NW69" s="36"/>
      <c r="NX69" s="36"/>
      <c r="NY69" s="36"/>
      <c r="NZ69" s="36"/>
      <c r="OA69" s="36"/>
      <c r="OB69" s="36"/>
      <c r="OC69" s="36"/>
      <c r="OD69" s="36"/>
      <c r="OE69" s="36"/>
      <c r="OF69" s="36"/>
      <c r="OG69" s="36"/>
      <c r="OH69" s="36"/>
      <c r="OI69" s="36"/>
      <c r="OJ69" s="36"/>
      <c r="OK69" s="36"/>
      <c r="OL69" s="36"/>
      <c r="OM69" s="36"/>
      <c r="ON69" s="36"/>
      <c r="OO69" s="36"/>
      <c r="OP69" s="36"/>
      <c r="OQ69" s="36"/>
      <c r="OR69" s="36"/>
      <c r="OS69" s="36"/>
      <c r="OT69" s="36"/>
      <c r="OU69" s="36"/>
      <c r="OV69" s="36"/>
      <c r="OW69" s="36"/>
      <c r="OX69" s="36"/>
      <c r="OY69" s="36"/>
      <c r="OZ69" s="36"/>
      <c r="PA69" s="36"/>
      <c r="PB69" s="36"/>
      <c r="PC69" s="36"/>
      <c r="PD69" s="36"/>
      <c r="PE69" s="36"/>
      <c r="PF69" s="36"/>
      <c r="PG69" s="36"/>
      <c r="PH69" s="36"/>
      <c r="PI69" s="36"/>
      <c r="PJ69" s="36"/>
      <c r="PK69" s="36"/>
      <c r="PL69" s="36"/>
      <c r="PM69" s="36"/>
      <c r="PN69" s="36"/>
      <c r="PO69" s="36"/>
      <c r="PP69" s="36"/>
      <c r="PQ69" s="36"/>
      <c r="PR69" s="36"/>
      <c r="PS69" s="36"/>
      <c r="PT69" s="36"/>
      <c r="PU69" s="36"/>
      <c r="PV69" s="36"/>
      <c r="PW69" s="36"/>
      <c r="PX69" s="36"/>
      <c r="PY69" s="36"/>
      <c r="PZ69" s="36"/>
      <c r="QA69" s="36"/>
      <c r="QB69" s="36"/>
      <c r="QC69" s="36"/>
      <c r="QD69" s="36"/>
      <c r="QE69" s="36"/>
      <c r="QF69" s="36"/>
      <c r="QG69" s="36"/>
      <c r="QH69" s="36"/>
      <c r="QI69" s="36"/>
      <c r="QJ69" s="36"/>
      <c r="QK69" s="36"/>
      <c r="QL69" s="36"/>
      <c r="QM69" s="36"/>
      <c r="QN69" s="36"/>
      <c r="QO69" s="36"/>
      <c r="QP69" s="36"/>
      <c r="QQ69" s="36"/>
      <c r="QR69" s="36"/>
      <c r="QS69" s="36"/>
      <c r="QT69" s="36"/>
      <c r="QU69" s="36"/>
      <c r="QV69" s="36"/>
      <c r="QW69" s="36"/>
      <c r="QX69" s="36"/>
      <c r="QY69" s="36"/>
      <c r="QZ69" s="36"/>
      <c r="RA69" s="36"/>
      <c r="RB69" s="36"/>
      <c r="RC69" s="36"/>
      <c r="RD69" s="36"/>
      <c r="RE69" s="36"/>
      <c r="RF69" s="36"/>
      <c r="RG69" s="36"/>
      <c r="RH69" s="36"/>
      <c r="RI69" s="36"/>
      <c r="RJ69" s="36"/>
      <c r="RK69" s="36"/>
      <c r="RL69" s="36"/>
      <c r="RM69" s="36"/>
      <c r="RN69" s="36"/>
      <c r="RO69" s="36"/>
      <c r="RP69" s="36"/>
      <c r="RQ69" s="36"/>
      <c r="RR69" s="36"/>
      <c r="RS69" s="36"/>
      <c r="RT69" s="36"/>
      <c r="RU69" s="36"/>
      <c r="RV69" s="36"/>
      <c r="RW69" s="36"/>
      <c r="RX69" s="36"/>
      <c r="RY69" s="36"/>
      <c r="RZ69" s="36"/>
      <c r="SA69" s="36"/>
      <c r="SB69" s="36"/>
      <c r="SC69" s="36"/>
      <c r="SD69" s="36"/>
      <c r="SE69" s="36"/>
      <c r="SF69" s="36"/>
      <c r="SG69" s="36"/>
      <c r="SH69" s="36"/>
      <c r="SI69" s="36"/>
      <c r="SJ69" s="36"/>
      <c r="SK69" s="36"/>
      <c r="SL69" s="36"/>
      <c r="SM69" s="36"/>
      <c r="SN69" s="36"/>
      <c r="SO69" s="36"/>
      <c r="SP69" s="36"/>
      <c r="SQ69" s="36"/>
      <c r="SR69" s="36"/>
      <c r="SS69" s="36"/>
      <c r="ST69" s="36"/>
      <c r="SU69" s="36"/>
      <c r="SV69" s="36"/>
      <c r="SW69" s="36"/>
      <c r="SX69" s="36"/>
      <c r="SY69" s="36"/>
      <c r="SZ69" s="36"/>
      <c r="TA69" s="36"/>
      <c r="TB69" s="36"/>
      <c r="TC69" s="36"/>
      <c r="TD69" s="36"/>
      <c r="TE69" s="36"/>
      <c r="TF69" s="36"/>
      <c r="TG69" s="36"/>
      <c r="TH69" s="36"/>
      <c r="TI69" s="36"/>
      <c r="TJ69" s="36"/>
      <c r="TK69" s="36"/>
      <c r="TL69" s="36"/>
      <c r="TM69" s="36"/>
      <c r="TN69" s="36"/>
      <c r="TO69" s="36"/>
      <c r="TP69" s="36"/>
      <c r="TQ69" s="36"/>
      <c r="TR69" s="36"/>
      <c r="TS69" s="36"/>
      <c r="TT69" s="36"/>
      <c r="TU69" s="36"/>
      <c r="TV69" s="36"/>
      <c r="TW69" s="36"/>
      <c r="TX69" s="36"/>
      <c r="TY69" s="36"/>
      <c r="TZ69" s="36"/>
      <c r="UA69" s="36"/>
      <c r="UB69" s="36"/>
    </row>
    <row r="70" spans="2:548" ht="17.25" customHeight="1">
      <c r="B70" s="23" t="s">
        <v>136</v>
      </c>
      <c r="F70" s="81" t="s">
        <v>1186</v>
      </c>
      <c r="G70" s="24" t="s">
        <v>176</v>
      </c>
      <c r="H70" s="36">
        <v>559.553</v>
      </c>
      <c r="I70" s="36">
        <v>646.73400000000004</v>
      </c>
      <c r="J70" s="36">
        <v>681.75099999999998</v>
      </c>
      <c r="K70" s="36">
        <v>621.85500000000002</v>
      </c>
      <c r="L70" s="36">
        <v>579.87599999999998</v>
      </c>
      <c r="M70" s="36">
        <v>559.55799999999999</v>
      </c>
      <c r="N70" s="36">
        <v>516.32299999999998</v>
      </c>
      <c r="O70" s="36">
        <v>475.43200000000002</v>
      </c>
      <c r="P70" s="36">
        <v>483.334</v>
      </c>
      <c r="Q70" s="36">
        <v>461.57900000000001</v>
      </c>
      <c r="R70" s="36">
        <v>432.66</v>
      </c>
      <c r="S70" s="36">
        <v>414.26</v>
      </c>
      <c r="T70" s="36">
        <v>348.46899999999999</v>
      </c>
      <c r="U70" s="36">
        <v>386.48899999999998</v>
      </c>
      <c r="V70" s="36">
        <v>372.95699999999999</v>
      </c>
      <c r="W70" s="36">
        <v>381.52600000000001</v>
      </c>
      <c r="X70" s="36">
        <v>371.73399999999998</v>
      </c>
      <c r="Y70" s="36">
        <v>287.93599999999998</v>
      </c>
      <c r="Z70" s="36">
        <v>319.57900000000001</v>
      </c>
      <c r="AA70" s="36">
        <v>278.42899999999997</v>
      </c>
      <c r="AB70" s="36">
        <v>259.58100000000002</v>
      </c>
      <c r="AC70" s="36">
        <v>256.46499999999997</v>
      </c>
      <c r="AD70" s="36">
        <v>286.62720999999999</v>
      </c>
      <c r="AE70" s="36">
        <v>285.37087000000002</v>
      </c>
      <c r="AF70" s="36">
        <v>245.04105999999999</v>
      </c>
      <c r="AG70" s="36">
        <v>288.56975999999997</v>
      </c>
      <c r="AH70" s="36">
        <v>168.77162999999999</v>
      </c>
      <c r="AI70" s="36">
        <v>165.07565</v>
      </c>
      <c r="AJ70" s="36">
        <v>156.24789000000001</v>
      </c>
      <c r="AK70" s="36">
        <v>157.22295</v>
      </c>
      <c r="AL70" s="36">
        <v>136.63947999999999</v>
      </c>
      <c r="AM70" s="36">
        <v>157.66971000000001</v>
      </c>
      <c r="AN70" s="36">
        <v>203.55795000000001</v>
      </c>
      <c r="AO70" s="36">
        <v>127.833</v>
      </c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6"/>
      <c r="PW70" s="36"/>
      <c r="PX70" s="36"/>
      <c r="PY70" s="36"/>
      <c r="PZ70" s="36"/>
      <c r="QA70" s="36"/>
      <c r="QB70" s="36"/>
      <c r="QC70" s="36"/>
      <c r="QD70" s="36"/>
      <c r="QE70" s="36"/>
      <c r="QF70" s="36"/>
      <c r="QG70" s="36"/>
      <c r="QH70" s="36"/>
      <c r="QI70" s="36"/>
      <c r="QJ70" s="36"/>
      <c r="QK70" s="36"/>
      <c r="QL70" s="36"/>
      <c r="QM70" s="36"/>
      <c r="QN70" s="36"/>
      <c r="QO70" s="36"/>
      <c r="QP70" s="36"/>
      <c r="QQ70" s="36"/>
      <c r="QR70" s="36"/>
      <c r="QS70" s="36"/>
      <c r="QT70" s="36"/>
      <c r="QU70" s="36"/>
      <c r="QV70" s="36"/>
      <c r="QW70" s="36"/>
      <c r="QX70" s="36"/>
      <c r="QY70" s="36"/>
      <c r="QZ70" s="36"/>
      <c r="RA70" s="36"/>
      <c r="RB70" s="36"/>
      <c r="RC70" s="36"/>
      <c r="RD70" s="36"/>
      <c r="RE70" s="36"/>
      <c r="RF70" s="36"/>
      <c r="RG70" s="36"/>
      <c r="RH70" s="36"/>
      <c r="RI70" s="36"/>
      <c r="RJ70" s="36"/>
      <c r="RK70" s="36"/>
      <c r="RL70" s="36"/>
      <c r="RM70" s="36"/>
      <c r="RN70" s="36"/>
      <c r="RO70" s="36"/>
      <c r="RP70" s="36"/>
      <c r="RQ70" s="36"/>
      <c r="RR70" s="36"/>
      <c r="RS70" s="36"/>
      <c r="RT70" s="36"/>
      <c r="RU70" s="36"/>
      <c r="RV70" s="36"/>
      <c r="RW70" s="36"/>
      <c r="RX70" s="36"/>
      <c r="RY70" s="36"/>
      <c r="RZ70" s="36"/>
      <c r="SA70" s="36"/>
      <c r="SB70" s="36"/>
      <c r="SC70" s="36"/>
      <c r="SD70" s="36"/>
      <c r="SE70" s="36"/>
      <c r="SF70" s="36"/>
      <c r="SG70" s="36"/>
      <c r="SH70" s="36"/>
      <c r="SI70" s="36"/>
      <c r="SJ70" s="36"/>
      <c r="SK70" s="36"/>
      <c r="SL70" s="36"/>
      <c r="SM70" s="36"/>
      <c r="SN70" s="36"/>
      <c r="SO70" s="36"/>
      <c r="SP70" s="36"/>
      <c r="SQ70" s="36"/>
      <c r="SR70" s="36"/>
      <c r="SS70" s="36"/>
      <c r="ST70" s="36"/>
      <c r="SU70" s="36"/>
      <c r="SV70" s="36"/>
      <c r="SW70" s="36"/>
      <c r="SX70" s="36"/>
      <c r="SY70" s="36"/>
      <c r="SZ70" s="36"/>
      <c r="TA70" s="36"/>
      <c r="TB70" s="36"/>
      <c r="TC70" s="36"/>
      <c r="TD70" s="36"/>
      <c r="TE70" s="36"/>
      <c r="TF70" s="36"/>
      <c r="TG70" s="36"/>
      <c r="TH70" s="36"/>
      <c r="TI70" s="36"/>
      <c r="TJ70" s="36"/>
      <c r="TK70" s="36"/>
      <c r="TL70" s="36"/>
      <c r="TM70" s="36"/>
      <c r="TN70" s="36"/>
      <c r="TO70" s="36"/>
      <c r="TP70" s="36"/>
      <c r="TQ70" s="36"/>
      <c r="TR70" s="36"/>
      <c r="TS70" s="36"/>
      <c r="TT70" s="36"/>
      <c r="TU70" s="36"/>
      <c r="TV70" s="36"/>
      <c r="TW70" s="36"/>
      <c r="TX70" s="36"/>
      <c r="TY70" s="36"/>
      <c r="TZ70" s="36"/>
      <c r="UA70" s="36"/>
      <c r="UB70" s="36"/>
    </row>
    <row r="71" spans="2:548" ht="17.25" customHeight="1">
      <c r="B71" s="23" t="s">
        <v>136</v>
      </c>
      <c r="F71" s="81" t="s">
        <v>1423</v>
      </c>
      <c r="G71" s="24" t="s">
        <v>176</v>
      </c>
      <c r="H71" s="36">
        <v>0</v>
      </c>
      <c r="I71" s="36">
        <v>0</v>
      </c>
      <c r="J71" s="36">
        <v>0</v>
      </c>
      <c r="K71" s="36">
        <v>11</v>
      </c>
      <c r="L71" s="36">
        <v>0</v>
      </c>
      <c r="M71" s="36">
        <v>0</v>
      </c>
      <c r="N71" s="36">
        <v>0</v>
      </c>
      <c r="O71" s="36">
        <v>41.984999999999999</v>
      </c>
      <c r="P71" s="36">
        <v>0</v>
      </c>
      <c r="Q71" s="36">
        <v>24.120999999999999</v>
      </c>
      <c r="R71" s="36">
        <v>37.085999999999999</v>
      </c>
      <c r="S71" s="36">
        <v>92.772999999999996</v>
      </c>
      <c r="T71" s="36">
        <v>17.8</v>
      </c>
      <c r="U71" s="36">
        <v>26.585999999999999</v>
      </c>
      <c r="V71" s="36">
        <v>47.085999999999999</v>
      </c>
      <c r="W71" s="36">
        <v>138.76300000000001</v>
      </c>
      <c r="X71" s="36">
        <v>183.148</v>
      </c>
      <c r="Y71" s="36">
        <v>231.47300000000001</v>
      </c>
      <c r="Z71" s="36">
        <v>157.262</v>
      </c>
      <c r="AA71" s="36">
        <v>41.843000000000004</v>
      </c>
      <c r="AB71" s="36">
        <v>194.5</v>
      </c>
      <c r="AC71" s="36">
        <v>212.30500000000001</v>
      </c>
      <c r="AD71" s="36">
        <v>231.01264</v>
      </c>
      <c r="AE71" s="36">
        <v>148.91999999999999</v>
      </c>
      <c r="AF71" s="36">
        <v>273.65032000000002</v>
      </c>
      <c r="AG71" s="36">
        <v>126.84457</v>
      </c>
      <c r="AH71" s="36">
        <v>103.60317000000001</v>
      </c>
      <c r="AI71" s="36">
        <v>134.88339999999999</v>
      </c>
      <c r="AJ71" s="36">
        <v>156.05403000000001</v>
      </c>
      <c r="AK71" s="36">
        <v>67.766660000000002</v>
      </c>
      <c r="AL71" s="36">
        <v>135.05242000000001</v>
      </c>
      <c r="AM71" s="36">
        <v>118.87157000000001</v>
      </c>
      <c r="AN71" s="36">
        <v>101.27809999999999</v>
      </c>
      <c r="AO71" s="36">
        <v>13.125</v>
      </c>
      <c r="AP71" s="36"/>
      <c r="AQ71" s="36"/>
      <c r="AR71" s="36"/>
      <c r="AS71" s="36"/>
      <c r="AT71" s="36"/>
      <c r="AU71" s="36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6"/>
      <c r="BG71" s="36"/>
      <c r="BH71" s="36"/>
      <c r="BI71" s="36"/>
      <c r="BJ71" s="36"/>
      <c r="BK71" s="36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6"/>
      <c r="BW71" s="36"/>
      <c r="BX71" s="36"/>
      <c r="BY71" s="36"/>
      <c r="BZ71" s="36"/>
      <c r="CA71" s="36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6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36"/>
      <c r="DE71" s="36"/>
      <c r="DF71" s="36"/>
      <c r="DG71" s="36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6"/>
      <c r="DS71" s="36"/>
      <c r="DT71" s="36"/>
      <c r="DU71" s="36"/>
      <c r="DV71" s="36"/>
      <c r="DW71" s="36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6"/>
      <c r="EI71" s="36"/>
      <c r="EJ71" s="36"/>
      <c r="EK71" s="36"/>
      <c r="EL71" s="36"/>
      <c r="EM71" s="36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6"/>
      <c r="EY71" s="36"/>
      <c r="EZ71" s="36"/>
      <c r="FA71" s="36"/>
      <c r="FB71" s="36"/>
      <c r="FC71" s="36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6"/>
      <c r="FO71" s="36"/>
      <c r="FP71" s="36"/>
      <c r="FQ71" s="36"/>
      <c r="FR71" s="36"/>
      <c r="FS71" s="36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6"/>
      <c r="GE71" s="36"/>
      <c r="GF71" s="36"/>
      <c r="GG71" s="36"/>
      <c r="GH71" s="36"/>
      <c r="GI71" s="36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6"/>
      <c r="GU71" s="36"/>
      <c r="GV71" s="36"/>
      <c r="GW71" s="36"/>
      <c r="GX71" s="36"/>
      <c r="GY71" s="36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6"/>
      <c r="HK71" s="36"/>
      <c r="HL71" s="36"/>
      <c r="HM71" s="36"/>
      <c r="HN71" s="36"/>
      <c r="HO71" s="36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6"/>
      <c r="IA71" s="36"/>
      <c r="IB71" s="36"/>
      <c r="IC71" s="36"/>
      <c r="ID71" s="36"/>
      <c r="IE71" s="36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6"/>
      <c r="IQ71" s="36"/>
      <c r="IR71" s="36"/>
      <c r="IS71" s="36"/>
      <c r="IT71" s="36"/>
      <c r="IU71" s="36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6"/>
      <c r="JG71" s="36"/>
      <c r="JH71" s="36"/>
      <c r="JI71" s="36"/>
      <c r="JJ71" s="36"/>
      <c r="JK71" s="36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6"/>
      <c r="JW71" s="36"/>
      <c r="JX71" s="36"/>
      <c r="JY71" s="36"/>
      <c r="JZ71" s="36"/>
      <c r="KA71" s="36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6"/>
      <c r="KM71" s="36"/>
      <c r="KN71" s="36"/>
      <c r="KO71" s="36"/>
      <c r="KP71" s="36"/>
      <c r="KQ71" s="36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6"/>
      <c r="LC71" s="36"/>
      <c r="LD71" s="36"/>
      <c r="LE71" s="36"/>
      <c r="LF71" s="36"/>
      <c r="LG71" s="36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6"/>
      <c r="LS71" s="36"/>
      <c r="LT71" s="36"/>
      <c r="LU71" s="36"/>
      <c r="LV71" s="36"/>
      <c r="LW71" s="36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6"/>
      <c r="MI71" s="36"/>
      <c r="MJ71" s="36"/>
      <c r="MK71" s="36"/>
      <c r="ML71" s="36"/>
      <c r="MM71" s="36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6"/>
      <c r="MY71" s="36"/>
      <c r="MZ71" s="36"/>
      <c r="NA71" s="36"/>
      <c r="NB71" s="36"/>
      <c r="NC71" s="36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6"/>
      <c r="NO71" s="36"/>
      <c r="NP71" s="36"/>
      <c r="NQ71" s="36"/>
      <c r="NR71" s="36"/>
      <c r="NS71" s="36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6"/>
      <c r="OE71" s="36"/>
      <c r="OF71" s="36"/>
      <c r="OG71" s="36"/>
      <c r="OH71" s="36"/>
      <c r="OI71" s="36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6"/>
      <c r="OU71" s="36"/>
      <c r="OV71" s="36"/>
      <c r="OW71" s="36"/>
      <c r="OX71" s="36"/>
      <c r="OY71" s="36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6"/>
      <c r="PK71" s="36"/>
      <c r="PL71" s="36"/>
      <c r="PM71" s="36"/>
      <c r="PN71" s="36"/>
      <c r="PO71" s="36"/>
      <c r="PP71" s="36"/>
      <c r="PQ71" s="36"/>
      <c r="PR71" s="36"/>
      <c r="PS71" s="36"/>
      <c r="PT71" s="36"/>
      <c r="PU71" s="36"/>
      <c r="PV71" s="36"/>
      <c r="PW71" s="36"/>
      <c r="PX71" s="36"/>
      <c r="PY71" s="36"/>
      <c r="PZ71" s="36"/>
      <c r="QA71" s="36"/>
      <c r="QB71" s="36"/>
      <c r="QC71" s="36"/>
      <c r="QD71" s="36"/>
      <c r="QE71" s="36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6"/>
      <c r="QQ71" s="36"/>
      <c r="QR71" s="36"/>
      <c r="QS71" s="36"/>
      <c r="QT71" s="36"/>
      <c r="QU71" s="36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6"/>
      <c r="RG71" s="36"/>
      <c r="RH71" s="36"/>
      <c r="RI71" s="36"/>
      <c r="RJ71" s="36"/>
      <c r="RK71" s="36"/>
      <c r="RL71" s="36"/>
      <c r="RM71" s="36"/>
      <c r="RN71" s="36"/>
      <c r="RO71" s="36"/>
      <c r="RP71" s="36"/>
      <c r="RQ71" s="36"/>
      <c r="RR71" s="36"/>
      <c r="RS71" s="36"/>
      <c r="RT71" s="36"/>
      <c r="RU71" s="36"/>
      <c r="RV71" s="36"/>
      <c r="RW71" s="36"/>
      <c r="RX71" s="36"/>
      <c r="RY71" s="36"/>
      <c r="RZ71" s="36"/>
      <c r="SA71" s="36"/>
      <c r="SB71" s="36"/>
      <c r="SC71" s="36"/>
      <c r="SD71" s="36"/>
      <c r="SE71" s="36"/>
      <c r="SF71" s="36"/>
      <c r="SG71" s="36"/>
      <c r="SH71" s="36"/>
      <c r="SI71" s="36"/>
      <c r="SJ71" s="36"/>
      <c r="SK71" s="36"/>
      <c r="SL71" s="36"/>
      <c r="SM71" s="36"/>
      <c r="SN71" s="36"/>
      <c r="SO71" s="36"/>
      <c r="SP71" s="36"/>
      <c r="SQ71" s="36"/>
      <c r="SR71" s="36"/>
      <c r="SS71" s="36"/>
      <c r="ST71" s="36"/>
      <c r="SU71" s="36"/>
      <c r="SV71" s="36"/>
      <c r="SW71" s="36"/>
      <c r="SX71" s="36"/>
      <c r="SY71" s="36"/>
      <c r="SZ71" s="36"/>
      <c r="TA71" s="36"/>
      <c r="TB71" s="36"/>
      <c r="TC71" s="36"/>
      <c r="TD71" s="36"/>
      <c r="TE71" s="36"/>
      <c r="TF71" s="36"/>
      <c r="TG71" s="36"/>
      <c r="TH71" s="36"/>
      <c r="TI71" s="36"/>
      <c r="TJ71" s="36"/>
      <c r="TK71" s="36"/>
      <c r="TL71" s="36"/>
      <c r="TM71" s="36"/>
      <c r="TN71" s="36"/>
      <c r="TO71" s="36"/>
      <c r="TP71" s="36"/>
      <c r="TQ71" s="36"/>
      <c r="TR71" s="36"/>
      <c r="TS71" s="36"/>
      <c r="TT71" s="36"/>
      <c r="TU71" s="36"/>
      <c r="TV71" s="36"/>
      <c r="TW71" s="36"/>
      <c r="TX71" s="36"/>
      <c r="TY71" s="36"/>
      <c r="TZ71" s="36"/>
      <c r="UA71" s="36"/>
      <c r="UB71" s="36"/>
    </row>
    <row r="72" spans="2:548" ht="17.25" customHeight="1">
      <c r="B72" s="23" t="s">
        <v>136</v>
      </c>
      <c r="F72" s="81" t="s">
        <v>1439</v>
      </c>
      <c r="G72" s="24" t="s">
        <v>176</v>
      </c>
      <c r="H72" s="36">
        <v>142.072</v>
      </c>
      <c r="I72" s="36">
        <v>157.29599999999999</v>
      </c>
      <c r="J72" s="36">
        <v>96.844999999999999</v>
      </c>
      <c r="K72" s="36">
        <v>56.435000000000002</v>
      </c>
      <c r="L72" s="36">
        <v>62.514000000000003</v>
      </c>
      <c r="M72" s="36">
        <v>67.228999999999999</v>
      </c>
      <c r="N72" s="36">
        <v>15.263999999999999</v>
      </c>
      <c r="O72" s="36">
        <v>56.899000000000001</v>
      </c>
      <c r="P72" s="36">
        <v>37.228999999999999</v>
      </c>
      <c r="Q72" s="36">
        <v>11.25</v>
      </c>
      <c r="R72" s="36">
        <v>48.103000000000002</v>
      </c>
      <c r="S72" s="36">
        <v>68.403999999999996</v>
      </c>
      <c r="T72" s="36">
        <v>49.597000000000001</v>
      </c>
      <c r="U72" s="36">
        <v>47.238</v>
      </c>
      <c r="V72" s="36">
        <v>54.295000000000002</v>
      </c>
      <c r="W72" s="36">
        <v>15</v>
      </c>
      <c r="X72" s="36">
        <v>45.811</v>
      </c>
      <c r="Y72" s="36">
        <v>5.5</v>
      </c>
      <c r="Z72" s="36">
        <v>0</v>
      </c>
      <c r="AA72" s="36">
        <v>0</v>
      </c>
      <c r="AB72" s="36">
        <v>21.015000000000001</v>
      </c>
      <c r="AC72" s="36">
        <v>104.378</v>
      </c>
      <c r="AD72" s="36">
        <v>114.30886</v>
      </c>
      <c r="AE72" s="36">
        <v>102</v>
      </c>
      <c r="AF72" s="36">
        <v>93.167770000000004</v>
      </c>
      <c r="AG72" s="36">
        <v>70.572100000000006</v>
      </c>
      <c r="AH72" s="36">
        <v>85.391509999999997</v>
      </c>
      <c r="AI72" s="36">
        <v>71.90119</v>
      </c>
      <c r="AJ72" s="36">
        <v>85.108909999999995</v>
      </c>
      <c r="AK72" s="36">
        <v>87.692170000000004</v>
      </c>
      <c r="AL72" s="36">
        <v>95.443969999999993</v>
      </c>
      <c r="AM72" s="36">
        <v>78.46969</v>
      </c>
      <c r="AN72" s="36">
        <v>54.068600000000004</v>
      </c>
      <c r="AO72" s="36">
        <v>12.935</v>
      </c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36"/>
      <c r="DZ72" s="36"/>
      <c r="EA72" s="36"/>
      <c r="EB72" s="36"/>
      <c r="EC72" s="36"/>
      <c r="ED72" s="36"/>
      <c r="EE72" s="36"/>
      <c r="EF72" s="36"/>
      <c r="EG72" s="36"/>
      <c r="EH72" s="36"/>
      <c r="EI72" s="36"/>
      <c r="EJ72" s="36"/>
      <c r="EK72" s="36"/>
      <c r="EL72" s="36"/>
      <c r="EM72" s="36"/>
      <c r="EN72" s="36"/>
      <c r="EO72" s="36"/>
      <c r="EP72" s="36"/>
      <c r="EQ72" s="36"/>
      <c r="ER72" s="36"/>
      <c r="ES72" s="36"/>
      <c r="ET72" s="36"/>
      <c r="EU72" s="36"/>
      <c r="EV72" s="36"/>
      <c r="EW72" s="36"/>
      <c r="EX72" s="36"/>
      <c r="EY72" s="36"/>
      <c r="EZ72" s="36"/>
      <c r="FA72" s="36"/>
      <c r="FB72" s="36"/>
      <c r="FC72" s="36"/>
      <c r="FD72" s="36"/>
      <c r="FE72" s="36"/>
      <c r="FF72" s="36"/>
      <c r="FG72" s="36"/>
      <c r="FH72" s="36"/>
      <c r="FI72" s="36"/>
      <c r="FJ72" s="36"/>
      <c r="FK72" s="36"/>
      <c r="FL72" s="36"/>
      <c r="FM72" s="36"/>
      <c r="FN72" s="36"/>
      <c r="FO72" s="36"/>
      <c r="FP72" s="36"/>
      <c r="FQ72" s="36"/>
      <c r="FR72" s="36"/>
      <c r="FS72" s="36"/>
      <c r="FT72" s="36"/>
      <c r="FU72" s="36"/>
      <c r="FV72" s="36"/>
      <c r="FW72" s="36"/>
      <c r="FX72" s="36"/>
      <c r="FY72" s="36"/>
      <c r="FZ72" s="36"/>
      <c r="GA72" s="36"/>
      <c r="GB72" s="36"/>
      <c r="GC72" s="36"/>
      <c r="GD72" s="36"/>
      <c r="GE72" s="36"/>
      <c r="GF72" s="36"/>
      <c r="GG72" s="36"/>
      <c r="GH72" s="36"/>
      <c r="GI72" s="36"/>
      <c r="GJ72" s="36"/>
      <c r="GK72" s="36"/>
      <c r="GL72" s="36"/>
      <c r="GM72" s="36"/>
      <c r="GN72" s="36"/>
      <c r="GO72" s="36"/>
      <c r="GP72" s="36"/>
      <c r="GQ72" s="36"/>
      <c r="GR72" s="36"/>
      <c r="GS72" s="36"/>
      <c r="GT72" s="36"/>
      <c r="GU72" s="36"/>
      <c r="GV72" s="36"/>
      <c r="GW72" s="36"/>
      <c r="GX72" s="36"/>
      <c r="GY72" s="36"/>
      <c r="GZ72" s="36"/>
      <c r="HA72" s="36"/>
      <c r="HB72" s="36"/>
      <c r="HC72" s="36"/>
      <c r="HD72" s="36"/>
      <c r="HE72" s="36"/>
      <c r="HF72" s="36"/>
      <c r="HG72" s="36"/>
      <c r="HH72" s="36"/>
      <c r="HI72" s="36"/>
      <c r="HJ72" s="36"/>
      <c r="HK72" s="36"/>
      <c r="HL72" s="36"/>
      <c r="HM72" s="36"/>
      <c r="HN72" s="36"/>
      <c r="HO72" s="36"/>
      <c r="HP72" s="36"/>
      <c r="HQ72" s="36"/>
      <c r="HR72" s="36"/>
      <c r="HS72" s="36"/>
      <c r="HT72" s="36"/>
      <c r="HU72" s="36"/>
      <c r="HV72" s="36"/>
      <c r="HW72" s="36"/>
      <c r="HX72" s="36"/>
      <c r="HY72" s="36"/>
      <c r="HZ72" s="36"/>
      <c r="IA72" s="36"/>
      <c r="IB72" s="36"/>
      <c r="IC72" s="36"/>
      <c r="ID72" s="36"/>
      <c r="IE72" s="36"/>
      <c r="IF72" s="36"/>
      <c r="IG72" s="36"/>
      <c r="IH72" s="36"/>
      <c r="II72" s="36"/>
      <c r="IJ72" s="36"/>
      <c r="IK72" s="36"/>
      <c r="IL72" s="36"/>
      <c r="IM72" s="36"/>
      <c r="IN72" s="36"/>
      <c r="IO72" s="36"/>
      <c r="IP72" s="36"/>
      <c r="IQ72" s="36"/>
      <c r="IR72" s="36"/>
      <c r="IS72" s="36"/>
      <c r="IT72" s="36"/>
      <c r="IU72" s="36"/>
      <c r="IV72" s="36"/>
      <c r="IW72" s="36"/>
      <c r="IX72" s="36"/>
      <c r="IY72" s="36"/>
      <c r="IZ72" s="36"/>
      <c r="JA72" s="36"/>
      <c r="JB72" s="36"/>
      <c r="JC72" s="36"/>
      <c r="JD72" s="36"/>
      <c r="JE72" s="36"/>
      <c r="JF72" s="36"/>
      <c r="JG72" s="36"/>
      <c r="JH72" s="36"/>
      <c r="JI72" s="36"/>
      <c r="JJ72" s="36"/>
      <c r="JK72" s="36"/>
      <c r="JL72" s="36"/>
      <c r="JM72" s="36"/>
      <c r="JN72" s="36"/>
      <c r="JO72" s="36"/>
      <c r="JP72" s="36"/>
      <c r="JQ72" s="36"/>
      <c r="JR72" s="36"/>
      <c r="JS72" s="36"/>
      <c r="JT72" s="36"/>
      <c r="JU72" s="36"/>
      <c r="JV72" s="36"/>
      <c r="JW72" s="36"/>
      <c r="JX72" s="36"/>
      <c r="JY72" s="36"/>
      <c r="JZ72" s="36"/>
      <c r="KA72" s="36"/>
      <c r="KB72" s="36"/>
      <c r="KC72" s="36"/>
      <c r="KD72" s="36"/>
      <c r="KE72" s="36"/>
      <c r="KF72" s="36"/>
      <c r="KG72" s="36"/>
      <c r="KH72" s="36"/>
      <c r="KI72" s="36"/>
      <c r="KJ72" s="36"/>
      <c r="KK72" s="36"/>
      <c r="KL72" s="36"/>
      <c r="KM72" s="36"/>
      <c r="KN72" s="36"/>
      <c r="KO72" s="36"/>
      <c r="KP72" s="36"/>
      <c r="KQ72" s="36"/>
      <c r="KR72" s="36"/>
      <c r="KS72" s="36"/>
      <c r="KT72" s="36"/>
      <c r="KU72" s="36"/>
      <c r="KV72" s="36"/>
      <c r="KW72" s="36"/>
      <c r="KX72" s="36"/>
      <c r="KY72" s="36"/>
      <c r="KZ72" s="36"/>
      <c r="LA72" s="36"/>
      <c r="LB72" s="36"/>
      <c r="LC72" s="36"/>
      <c r="LD72" s="36"/>
      <c r="LE72" s="36"/>
      <c r="LF72" s="36"/>
      <c r="LG72" s="36"/>
      <c r="LH72" s="36"/>
      <c r="LI72" s="36"/>
      <c r="LJ72" s="36"/>
      <c r="LK72" s="36"/>
      <c r="LL72" s="36"/>
      <c r="LM72" s="36"/>
      <c r="LN72" s="36"/>
      <c r="LO72" s="36"/>
      <c r="LP72" s="36"/>
      <c r="LQ72" s="36"/>
      <c r="LR72" s="36"/>
      <c r="LS72" s="36"/>
      <c r="LT72" s="36"/>
      <c r="LU72" s="36"/>
      <c r="LV72" s="36"/>
      <c r="LW72" s="36"/>
      <c r="LX72" s="36"/>
      <c r="LY72" s="36"/>
      <c r="LZ72" s="36"/>
      <c r="MA72" s="36"/>
      <c r="MB72" s="36"/>
      <c r="MC72" s="36"/>
      <c r="MD72" s="36"/>
      <c r="ME72" s="36"/>
      <c r="MF72" s="36"/>
      <c r="MG72" s="36"/>
      <c r="MH72" s="36"/>
      <c r="MI72" s="36"/>
      <c r="MJ72" s="36"/>
      <c r="MK72" s="36"/>
      <c r="ML72" s="36"/>
      <c r="MM72" s="36"/>
      <c r="MN72" s="36"/>
      <c r="MO72" s="36"/>
      <c r="MP72" s="36"/>
      <c r="MQ72" s="36"/>
      <c r="MR72" s="36"/>
      <c r="MS72" s="36"/>
      <c r="MT72" s="36"/>
      <c r="MU72" s="36"/>
      <c r="MV72" s="36"/>
      <c r="MW72" s="36"/>
      <c r="MX72" s="36"/>
      <c r="MY72" s="36"/>
      <c r="MZ72" s="36"/>
      <c r="NA72" s="36"/>
      <c r="NB72" s="36"/>
      <c r="NC72" s="36"/>
      <c r="ND72" s="36"/>
      <c r="NE72" s="36"/>
      <c r="NF72" s="36"/>
      <c r="NG72" s="36"/>
      <c r="NH72" s="36"/>
      <c r="NI72" s="36"/>
      <c r="NJ72" s="36"/>
      <c r="NK72" s="36"/>
      <c r="NL72" s="36"/>
      <c r="NM72" s="36"/>
      <c r="NN72" s="36"/>
      <c r="NO72" s="36"/>
      <c r="NP72" s="36"/>
      <c r="NQ72" s="36"/>
      <c r="NR72" s="36"/>
      <c r="NS72" s="36"/>
      <c r="NT72" s="36"/>
      <c r="NU72" s="36"/>
      <c r="NV72" s="36"/>
      <c r="NW72" s="36"/>
      <c r="NX72" s="36"/>
      <c r="NY72" s="36"/>
      <c r="NZ72" s="36"/>
      <c r="OA72" s="36"/>
      <c r="OB72" s="36"/>
      <c r="OC72" s="36"/>
      <c r="OD72" s="36"/>
      <c r="OE72" s="36"/>
      <c r="OF72" s="36"/>
      <c r="OG72" s="36"/>
      <c r="OH72" s="36"/>
      <c r="OI72" s="36"/>
      <c r="OJ72" s="36"/>
      <c r="OK72" s="36"/>
      <c r="OL72" s="36"/>
      <c r="OM72" s="36"/>
      <c r="ON72" s="36"/>
      <c r="OO72" s="36"/>
      <c r="OP72" s="36"/>
      <c r="OQ72" s="36"/>
      <c r="OR72" s="36"/>
      <c r="OS72" s="36"/>
      <c r="OT72" s="36"/>
      <c r="OU72" s="36"/>
      <c r="OV72" s="36"/>
      <c r="OW72" s="36"/>
      <c r="OX72" s="36"/>
      <c r="OY72" s="36"/>
      <c r="OZ72" s="36"/>
      <c r="PA72" s="36"/>
      <c r="PB72" s="36"/>
      <c r="PC72" s="36"/>
      <c r="PD72" s="36"/>
      <c r="PE72" s="36"/>
      <c r="PF72" s="36"/>
      <c r="PG72" s="36"/>
      <c r="PH72" s="36"/>
      <c r="PI72" s="36"/>
      <c r="PJ72" s="36"/>
      <c r="PK72" s="36"/>
      <c r="PL72" s="36"/>
      <c r="PM72" s="36"/>
      <c r="PN72" s="36"/>
      <c r="PO72" s="36"/>
      <c r="PP72" s="36"/>
      <c r="PQ72" s="36"/>
      <c r="PR72" s="36"/>
      <c r="PS72" s="36"/>
      <c r="PT72" s="36"/>
      <c r="PU72" s="36"/>
      <c r="PV72" s="36"/>
      <c r="PW72" s="36"/>
      <c r="PX72" s="36"/>
      <c r="PY72" s="36"/>
      <c r="PZ72" s="36"/>
      <c r="QA72" s="36"/>
      <c r="QB72" s="36"/>
      <c r="QC72" s="36"/>
      <c r="QD72" s="36"/>
      <c r="QE72" s="36"/>
      <c r="QF72" s="36"/>
      <c r="QG72" s="36"/>
      <c r="QH72" s="36"/>
      <c r="QI72" s="36"/>
      <c r="QJ72" s="36"/>
      <c r="QK72" s="36"/>
      <c r="QL72" s="36"/>
      <c r="QM72" s="36"/>
      <c r="QN72" s="36"/>
      <c r="QO72" s="36"/>
      <c r="QP72" s="36"/>
      <c r="QQ72" s="36"/>
      <c r="QR72" s="36"/>
      <c r="QS72" s="36"/>
      <c r="QT72" s="36"/>
      <c r="QU72" s="36"/>
      <c r="QV72" s="36"/>
      <c r="QW72" s="36"/>
      <c r="QX72" s="36"/>
      <c r="QY72" s="36"/>
      <c r="QZ72" s="36"/>
      <c r="RA72" s="36"/>
      <c r="RB72" s="36"/>
      <c r="RC72" s="36"/>
      <c r="RD72" s="36"/>
      <c r="RE72" s="36"/>
      <c r="RF72" s="36"/>
      <c r="RG72" s="36"/>
      <c r="RH72" s="36"/>
      <c r="RI72" s="36"/>
      <c r="RJ72" s="36"/>
      <c r="RK72" s="36"/>
      <c r="RL72" s="36"/>
      <c r="RM72" s="36"/>
      <c r="RN72" s="36"/>
      <c r="RO72" s="36"/>
      <c r="RP72" s="36"/>
      <c r="RQ72" s="36"/>
      <c r="RR72" s="36"/>
      <c r="RS72" s="36"/>
      <c r="RT72" s="36"/>
      <c r="RU72" s="36"/>
      <c r="RV72" s="36"/>
      <c r="RW72" s="36"/>
      <c r="RX72" s="36"/>
      <c r="RY72" s="36"/>
      <c r="RZ72" s="36"/>
      <c r="SA72" s="36"/>
      <c r="SB72" s="36"/>
      <c r="SC72" s="36"/>
      <c r="SD72" s="36"/>
      <c r="SE72" s="36"/>
      <c r="SF72" s="36"/>
      <c r="SG72" s="36"/>
      <c r="SH72" s="36"/>
      <c r="SI72" s="36"/>
      <c r="SJ72" s="36"/>
      <c r="SK72" s="36"/>
      <c r="SL72" s="36"/>
      <c r="SM72" s="36"/>
      <c r="SN72" s="36"/>
      <c r="SO72" s="36"/>
      <c r="SP72" s="36"/>
      <c r="SQ72" s="36"/>
      <c r="SR72" s="36"/>
      <c r="SS72" s="36"/>
      <c r="ST72" s="36"/>
      <c r="SU72" s="36"/>
      <c r="SV72" s="36"/>
      <c r="SW72" s="36"/>
      <c r="SX72" s="36"/>
      <c r="SY72" s="36"/>
      <c r="SZ72" s="36"/>
      <c r="TA72" s="36"/>
      <c r="TB72" s="36"/>
      <c r="TC72" s="36"/>
      <c r="TD72" s="36"/>
      <c r="TE72" s="36"/>
      <c r="TF72" s="36"/>
      <c r="TG72" s="36"/>
      <c r="TH72" s="36"/>
      <c r="TI72" s="36"/>
      <c r="TJ72" s="36"/>
      <c r="TK72" s="36"/>
      <c r="TL72" s="36"/>
      <c r="TM72" s="36"/>
      <c r="TN72" s="36"/>
      <c r="TO72" s="36"/>
      <c r="TP72" s="36"/>
      <c r="TQ72" s="36"/>
      <c r="TR72" s="36"/>
      <c r="TS72" s="36"/>
      <c r="TT72" s="36"/>
      <c r="TU72" s="36"/>
      <c r="TV72" s="36"/>
      <c r="TW72" s="36"/>
      <c r="TX72" s="36"/>
      <c r="TY72" s="36"/>
      <c r="TZ72" s="36"/>
      <c r="UA72" s="36"/>
      <c r="UB72" s="36"/>
    </row>
    <row r="73" spans="2:548" ht="17.25" customHeight="1">
      <c r="B73" s="23" t="s">
        <v>136</v>
      </c>
      <c r="F73" s="26" t="s">
        <v>183</v>
      </c>
      <c r="G73" s="24" t="s">
        <v>176</v>
      </c>
      <c r="H73" s="36">
        <v>160.929</v>
      </c>
      <c r="I73" s="36">
        <v>87.403000000000006</v>
      </c>
      <c r="J73" s="36">
        <v>161.97200000000001</v>
      </c>
      <c r="K73" s="36">
        <v>148.78800000000001</v>
      </c>
      <c r="L73" s="36">
        <v>142.39599999999999</v>
      </c>
      <c r="M73" s="36">
        <v>111.747</v>
      </c>
      <c r="N73" s="36">
        <v>155.19300000000001</v>
      </c>
      <c r="O73" s="36">
        <v>134.43700000000001</v>
      </c>
      <c r="P73" s="36">
        <v>130.87299999999999</v>
      </c>
      <c r="Q73" s="36">
        <v>200.45599999999999</v>
      </c>
      <c r="R73" s="36">
        <v>298.38799999999998</v>
      </c>
      <c r="S73" s="36">
        <v>314.16800000000001</v>
      </c>
      <c r="T73" s="36">
        <v>326.78100000000001</v>
      </c>
      <c r="U73" s="36">
        <v>305.178</v>
      </c>
      <c r="V73" s="36">
        <v>159.37700000000001</v>
      </c>
      <c r="W73" s="36">
        <v>267.82299999999998</v>
      </c>
      <c r="X73" s="36">
        <v>187.44300000000001</v>
      </c>
      <c r="Y73" s="36">
        <v>283.56799999999998</v>
      </c>
      <c r="Z73" s="36">
        <v>360.28316999999998</v>
      </c>
      <c r="AA73" s="36">
        <v>456.33481999999998</v>
      </c>
      <c r="AB73" s="36">
        <v>396.66554000000002</v>
      </c>
      <c r="AC73" s="36">
        <v>446.83026000000001</v>
      </c>
      <c r="AD73" s="36">
        <v>455.55239</v>
      </c>
      <c r="AE73" s="36">
        <v>432.08771000000002</v>
      </c>
      <c r="AF73" s="36">
        <v>416.22320000000002</v>
      </c>
      <c r="AG73" s="36">
        <v>395.17011000000002</v>
      </c>
      <c r="AH73" s="36">
        <v>397.40724</v>
      </c>
      <c r="AI73" s="36">
        <v>435.51605999999998</v>
      </c>
      <c r="AJ73" s="36">
        <v>418.11827</v>
      </c>
      <c r="AK73" s="36">
        <v>379.463369</v>
      </c>
      <c r="AL73" s="36">
        <v>464.48043999999999</v>
      </c>
      <c r="AM73" s="36">
        <v>404.92385000000002</v>
      </c>
      <c r="AN73" s="36">
        <v>314.67309</v>
      </c>
      <c r="AO73" s="36">
        <v>436.56617999999997</v>
      </c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  <c r="KN73" s="36"/>
      <c r="KO73" s="36"/>
      <c r="KP73" s="36"/>
      <c r="KQ73" s="36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6"/>
      <c r="LC73" s="36"/>
      <c r="LD73" s="36"/>
      <c r="LE73" s="36"/>
      <c r="LF73" s="36"/>
      <c r="LG73" s="36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6"/>
      <c r="LS73" s="36"/>
      <c r="LT73" s="36"/>
      <c r="LU73" s="36"/>
      <c r="LV73" s="36"/>
      <c r="LW73" s="36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6"/>
      <c r="MI73" s="36"/>
      <c r="MJ73" s="36"/>
      <c r="MK73" s="36"/>
      <c r="ML73" s="36"/>
      <c r="MM73" s="36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6"/>
      <c r="MY73" s="36"/>
      <c r="MZ73" s="36"/>
      <c r="NA73" s="36"/>
      <c r="NB73" s="36"/>
      <c r="NC73" s="36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6"/>
      <c r="NO73" s="36"/>
      <c r="NP73" s="36"/>
      <c r="NQ73" s="36"/>
      <c r="NR73" s="36"/>
      <c r="NS73" s="36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6"/>
      <c r="OE73" s="36"/>
      <c r="OF73" s="36"/>
      <c r="OG73" s="36"/>
      <c r="OH73" s="36"/>
      <c r="OI73" s="36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6"/>
      <c r="OU73" s="36"/>
      <c r="OV73" s="36"/>
      <c r="OW73" s="36"/>
      <c r="OX73" s="36"/>
      <c r="OY73" s="36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6"/>
      <c r="PK73" s="36"/>
      <c r="PL73" s="36"/>
      <c r="PM73" s="36"/>
      <c r="PN73" s="36"/>
      <c r="PO73" s="36"/>
      <c r="PP73" s="36"/>
      <c r="PQ73" s="36"/>
      <c r="PR73" s="36"/>
      <c r="PS73" s="36"/>
      <c r="PT73" s="36"/>
      <c r="PU73" s="36"/>
      <c r="PV73" s="36"/>
      <c r="PW73" s="36"/>
      <c r="PX73" s="36"/>
      <c r="PY73" s="36"/>
      <c r="PZ73" s="36"/>
      <c r="QA73" s="36"/>
      <c r="QB73" s="36"/>
      <c r="QC73" s="36"/>
      <c r="QD73" s="36"/>
      <c r="QE73" s="36"/>
      <c r="QF73" s="36"/>
      <c r="QG73" s="36"/>
      <c r="QH73" s="36"/>
      <c r="QI73" s="36"/>
      <c r="QJ73" s="36"/>
      <c r="QK73" s="36"/>
      <c r="QL73" s="36"/>
      <c r="QM73" s="36"/>
      <c r="QN73" s="36"/>
      <c r="QO73" s="36"/>
      <c r="QP73" s="36"/>
      <c r="QQ73" s="36"/>
      <c r="QR73" s="36"/>
      <c r="QS73" s="36"/>
      <c r="QT73" s="36"/>
      <c r="QU73" s="36"/>
      <c r="QV73" s="36"/>
      <c r="QW73" s="36"/>
      <c r="QX73" s="36"/>
      <c r="QY73" s="36"/>
      <c r="QZ73" s="36"/>
      <c r="RA73" s="36"/>
      <c r="RB73" s="36"/>
      <c r="RC73" s="36"/>
      <c r="RD73" s="36"/>
      <c r="RE73" s="36"/>
      <c r="RF73" s="36"/>
      <c r="RG73" s="36"/>
      <c r="RH73" s="36"/>
      <c r="RI73" s="36"/>
      <c r="RJ73" s="36"/>
      <c r="RK73" s="36"/>
      <c r="RL73" s="36"/>
      <c r="RM73" s="36"/>
      <c r="RN73" s="36"/>
      <c r="RO73" s="36"/>
      <c r="RP73" s="36"/>
      <c r="RQ73" s="36"/>
      <c r="RR73" s="36"/>
      <c r="RS73" s="36"/>
      <c r="RT73" s="36"/>
      <c r="RU73" s="36"/>
      <c r="RV73" s="36"/>
      <c r="RW73" s="36"/>
      <c r="RX73" s="36"/>
      <c r="RY73" s="36"/>
      <c r="RZ73" s="36"/>
      <c r="SA73" s="36"/>
      <c r="SB73" s="36"/>
      <c r="SC73" s="36"/>
      <c r="SD73" s="36"/>
      <c r="SE73" s="36"/>
      <c r="SF73" s="36"/>
      <c r="SG73" s="36"/>
      <c r="SH73" s="36"/>
      <c r="SI73" s="36"/>
      <c r="SJ73" s="36"/>
      <c r="SK73" s="36"/>
      <c r="SL73" s="36"/>
      <c r="SM73" s="36"/>
      <c r="SN73" s="36"/>
      <c r="SO73" s="36"/>
      <c r="SP73" s="36"/>
      <c r="SQ73" s="36"/>
      <c r="SR73" s="36"/>
      <c r="SS73" s="36"/>
      <c r="ST73" s="36"/>
      <c r="SU73" s="36"/>
      <c r="SV73" s="36"/>
      <c r="SW73" s="36"/>
      <c r="SX73" s="36"/>
      <c r="SY73" s="36"/>
      <c r="SZ73" s="36"/>
      <c r="TA73" s="36"/>
      <c r="TB73" s="36"/>
      <c r="TC73" s="36"/>
      <c r="TD73" s="36"/>
      <c r="TE73" s="36"/>
      <c r="TF73" s="36"/>
      <c r="TG73" s="36"/>
      <c r="TH73" s="36"/>
      <c r="TI73" s="36"/>
      <c r="TJ73" s="36"/>
      <c r="TK73" s="36"/>
      <c r="TL73" s="36"/>
      <c r="TM73" s="36"/>
      <c r="TN73" s="36"/>
      <c r="TO73" s="36"/>
      <c r="TP73" s="36"/>
      <c r="TQ73" s="36"/>
      <c r="TR73" s="36"/>
      <c r="TS73" s="36"/>
      <c r="TT73" s="36"/>
      <c r="TU73" s="36"/>
      <c r="TV73" s="36"/>
      <c r="TW73" s="36"/>
      <c r="TX73" s="36"/>
      <c r="TY73" s="36"/>
      <c r="TZ73" s="36"/>
      <c r="UA73" s="36"/>
      <c r="UB73" s="36"/>
    </row>
    <row r="74" spans="2:548" ht="17.25" customHeight="1">
      <c r="B74" s="23" t="s">
        <v>136</v>
      </c>
      <c r="F74" s="81" t="s">
        <v>1205</v>
      </c>
      <c r="G74" s="24" t="s">
        <v>176</v>
      </c>
      <c r="H74" s="36">
        <v>0</v>
      </c>
      <c r="I74" s="36">
        <v>0</v>
      </c>
      <c r="J74" s="36">
        <v>0</v>
      </c>
      <c r="K74" s="36">
        <v>2.1000000000000001E-2</v>
      </c>
      <c r="L74" s="36">
        <v>0.13200000000000001</v>
      </c>
      <c r="M74" s="36">
        <v>2.09</v>
      </c>
      <c r="N74" s="36">
        <v>5.0000000000000001E-3</v>
      </c>
      <c r="O74" s="36">
        <v>8.0000000000000002E-3</v>
      </c>
      <c r="P74" s="36">
        <v>0.29399999999999998</v>
      </c>
      <c r="Q74" s="36">
        <v>0.16800000000000001</v>
      </c>
      <c r="R74" s="36">
        <v>0.33500000000000002</v>
      </c>
      <c r="S74" s="36">
        <v>0.44800000000000001</v>
      </c>
      <c r="T74" s="36">
        <v>0.52</v>
      </c>
      <c r="U74" s="36">
        <v>5.2279999999999998</v>
      </c>
      <c r="V74" s="36">
        <v>18.306999999999999</v>
      </c>
      <c r="W74" s="36">
        <v>48.284999999999997</v>
      </c>
      <c r="X74" s="36">
        <v>33.122999999999998</v>
      </c>
      <c r="Y74" s="36">
        <v>25.167999999999999</v>
      </c>
      <c r="Z74" s="36">
        <v>34.246209999999998</v>
      </c>
      <c r="AA74" s="36">
        <v>149.48393999999999</v>
      </c>
      <c r="AB74" s="36">
        <v>87.134839999999997</v>
      </c>
      <c r="AC74" s="36">
        <v>113.36597</v>
      </c>
      <c r="AD74" s="36">
        <v>140.73588000000001</v>
      </c>
      <c r="AE74" s="36">
        <v>149.06281000000001</v>
      </c>
      <c r="AF74" s="36">
        <v>82.298969999999997</v>
      </c>
      <c r="AG74" s="36">
        <v>147.62624</v>
      </c>
      <c r="AH74" s="36">
        <v>143.04168999999999</v>
      </c>
      <c r="AI74" s="36">
        <v>174.19630000000001</v>
      </c>
      <c r="AJ74" s="36">
        <v>168.48813000000001</v>
      </c>
      <c r="AK74" s="36">
        <v>123.79573000000001</v>
      </c>
      <c r="AL74" s="36">
        <v>131.56193999999999</v>
      </c>
      <c r="AM74" s="36">
        <v>116.04049999999999</v>
      </c>
      <c r="AN74" s="36">
        <v>18.447150000000001</v>
      </c>
      <c r="AO74" s="36">
        <v>113.45562</v>
      </c>
      <c r="AP74" s="36"/>
      <c r="AQ74" s="36"/>
      <c r="AR74" s="36"/>
      <c r="AS74" s="36"/>
      <c r="AT74" s="36"/>
      <c r="AU74" s="36"/>
      <c r="AV74" s="36"/>
      <c r="AW74" s="36"/>
      <c r="AX74" s="36"/>
      <c r="AY74" s="36"/>
      <c r="AZ74" s="36"/>
      <c r="BA74" s="36"/>
      <c r="BB74" s="36"/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/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/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36"/>
      <c r="DE74" s="36"/>
      <c r="DF74" s="36"/>
      <c r="DG74" s="36"/>
      <c r="DH74" s="36"/>
      <c r="DI74" s="36"/>
      <c r="DJ74" s="36"/>
      <c r="DK74" s="36"/>
      <c r="DL74" s="36"/>
      <c r="DM74" s="36"/>
      <c r="DN74" s="36"/>
      <c r="DO74" s="36"/>
      <c r="DP74" s="36"/>
      <c r="DQ74" s="36"/>
      <c r="DR74" s="36"/>
      <c r="DS74" s="36"/>
      <c r="DT74" s="36"/>
      <c r="DU74" s="36"/>
      <c r="DV74" s="36"/>
      <c r="DW74" s="36"/>
      <c r="DX74" s="36"/>
      <c r="DY74" s="36"/>
      <c r="DZ74" s="36"/>
      <c r="EA74" s="36"/>
      <c r="EB74" s="36"/>
      <c r="EC74" s="36"/>
      <c r="ED74" s="36"/>
      <c r="EE74" s="36"/>
      <c r="EF74" s="36"/>
      <c r="EG74" s="36"/>
      <c r="EH74" s="36"/>
      <c r="EI74" s="36"/>
      <c r="EJ74" s="36"/>
      <c r="EK74" s="36"/>
      <c r="EL74" s="36"/>
      <c r="EM74" s="36"/>
      <c r="EN74" s="36"/>
      <c r="EO74" s="36"/>
      <c r="EP74" s="36"/>
      <c r="EQ74" s="36"/>
      <c r="ER74" s="36"/>
      <c r="ES74" s="36"/>
      <c r="ET74" s="36"/>
      <c r="EU74" s="36"/>
      <c r="EV74" s="36"/>
      <c r="EW74" s="36"/>
      <c r="EX74" s="36"/>
      <c r="EY74" s="36"/>
      <c r="EZ74" s="36"/>
      <c r="FA74" s="36"/>
      <c r="FB74" s="36"/>
      <c r="FC74" s="36"/>
      <c r="FD74" s="36"/>
      <c r="FE74" s="36"/>
      <c r="FF74" s="36"/>
      <c r="FG74" s="36"/>
      <c r="FH74" s="36"/>
      <c r="FI74" s="36"/>
      <c r="FJ74" s="36"/>
      <c r="FK74" s="36"/>
      <c r="FL74" s="36"/>
      <c r="FM74" s="36"/>
      <c r="FN74" s="36"/>
      <c r="FO74" s="36"/>
      <c r="FP74" s="36"/>
      <c r="FQ74" s="36"/>
      <c r="FR74" s="36"/>
      <c r="FS74" s="36"/>
      <c r="FT74" s="36"/>
      <c r="FU74" s="36"/>
      <c r="FV74" s="36"/>
      <c r="FW74" s="36"/>
      <c r="FX74" s="36"/>
      <c r="FY74" s="36"/>
      <c r="FZ74" s="36"/>
      <c r="GA74" s="36"/>
      <c r="GB74" s="36"/>
      <c r="GC74" s="36"/>
      <c r="GD74" s="36"/>
      <c r="GE74" s="36"/>
      <c r="GF74" s="36"/>
      <c r="GG74" s="36"/>
      <c r="GH74" s="36"/>
      <c r="GI74" s="36"/>
      <c r="GJ74" s="36"/>
      <c r="GK74" s="36"/>
      <c r="GL74" s="36"/>
      <c r="GM74" s="36"/>
      <c r="GN74" s="36"/>
      <c r="GO74" s="36"/>
      <c r="GP74" s="36"/>
      <c r="GQ74" s="36"/>
      <c r="GR74" s="36"/>
      <c r="GS74" s="36"/>
      <c r="GT74" s="36"/>
      <c r="GU74" s="36"/>
      <c r="GV74" s="36"/>
      <c r="GW74" s="36"/>
      <c r="GX74" s="36"/>
      <c r="GY74" s="36"/>
      <c r="GZ74" s="36"/>
      <c r="HA74" s="36"/>
      <c r="HB74" s="36"/>
      <c r="HC74" s="36"/>
      <c r="HD74" s="36"/>
      <c r="HE74" s="36"/>
      <c r="HF74" s="36"/>
      <c r="HG74" s="36"/>
      <c r="HH74" s="36"/>
      <c r="HI74" s="36"/>
      <c r="HJ74" s="36"/>
      <c r="HK74" s="36"/>
      <c r="HL74" s="36"/>
      <c r="HM74" s="36"/>
      <c r="HN74" s="36"/>
      <c r="HO74" s="36"/>
      <c r="HP74" s="36"/>
      <c r="HQ74" s="36"/>
      <c r="HR74" s="36"/>
      <c r="HS74" s="36"/>
      <c r="HT74" s="36"/>
      <c r="HU74" s="36"/>
      <c r="HV74" s="36"/>
      <c r="HW74" s="36"/>
      <c r="HX74" s="36"/>
      <c r="HY74" s="36"/>
      <c r="HZ74" s="36"/>
      <c r="IA74" s="36"/>
      <c r="IB74" s="36"/>
      <c r="IC74" s="36"/>
      <c r="ID74" s="36"/>
      <c r="IE74" s="36"/>
      <c r="IF74" s="36"/>
      <c r="IG74" s="36"/>
      <c r="IH74" s="36"/>
      <c r="II74" s="36"/>
      <c r="IJ74" s="36"/>
      <c r="IK74" s="36"/>
      <c r="IL74" s="36"/>
      <c r="IM74" s="36"/>
      <c r="IN74" s="36"/>
      <c r="IO74" s="36"/>
      <c r="IP74" s="36"/>
      <c r="IQ74" s="36"/>
      <c r="IR74" s="36"/>
      <c r="IS74" s="36"/>
      <c r="IT74" s="36"/>
      <c r="IU74" s="36"/>
      <c r="IV74" s="36"/>
      <c r="IW74" s="36"/>
      <c r="IX74" s="36"/>
      <c r="IY74" s="36"/>
      <c r="IZ74" s="36"/>
      <c r="JA74" s="36"/>
      <c r="JB74" s="36"/>
      <c r="JC74" s="36"/>
      <c r="JD74" s="36"/>
      <c r="JE74" s="36"/>
      <c r="JF74" s="36"/>
      <c r="JG74" s="36"/>
      <c r="JH74" s="36"/>
      <c r="JI74" s="36"/>
      <c r="JJ74" s="36"/>
      <c r="JK74" s="36"/>
      <c r="JL74" s="36"/>
      <c r="JM74" s="36"/>
      <c r="JN74" s="36"/>
      <c r="JO74" s="36"/>
      <c r="JP74" s="36"/>
      <c r="JQ74" s="36"/>
      <c r="JR74" s="36"/>
      <c r="JS74" s="36"/>
      <c r="JT74" s="36"/>
      <c r="JU74" s="36"/>
      <c r="JV74" s="36"/>
      <c r="JW74" s="36"/>
      <c r="JX74" s="36"/>
      <c r="JY74" s="36"/>
      <c r="JZ74" s="36"/>
      <c r="KA74" s="36"/>
      <c r="KB74" s="36"/>
      <c r="KC74" s="36"/>
      <c r="KD74" s="36"/>
      <c r="KE74" s="36"/>
      <c r="KF74" s="36"/>
      <c r="KG74" s="36"/>
      <c r="KH74" s="36"/>
      <c r="KI74" s="36"/>
      <c r="KJ74" s="36"/>
      <c r="KK74" s="36"/>
      <c r="KL74" s="36"/>
      <c r="KM74" s="36"/>
      <c r="KN74" s="36"/>
      <c r="KO74" s="36"/>
      <c r="KP74" s="36"/>
      <c r="KQ74" s="36"/>
      <c r="KR74" s="36"/>
      <c r="KS74" s="36"/>
      <c r="KT74" s="36"/>
      <c r="KU74" s="36"/>
      <c r="KV74" s="36"/>
      <c r="KW74" s="36"/>
      <c r="KX74" s="36"/>
      <c r="KY74" s="36"/>
      <c r="KZ74" s="36"/>
      <c r="LA74" s="36"/>
      <c r="LB74" s="36"/>
      <c r="LC74" s="36"/>
      <c r="LD74" s="36"/>
      <c r="LE74" s="36"/>
      <c r="LF74" s="36"/>
      <c r="LG74" s="36"/>
      <c r="LH74" s="36"/>
      <c r="LI74" s="36"/>
      <c r="LJ74" s="36"/>
      <c r="LK74" s="36"/>
      <c r="LL74" s="36"/>
      <c r="LM74" s="36"/>
      <c r="LN74" s="36"/>
      <c r="LO74" s="36"/>
      <c r="LP74" s="36"/>
      <c r="LQ74" s="36"/>
      <c r="LR74" s="36"/>
      <c r="LS74" s="36"/>
      <c r="LT74" s="36"/>
      <c r="LU74" s="36"/>
      <c r="LV74" s="36"/>
      <c r="LW74" s="36"/>
      <c r="LX74" s="36"/>
      <c r="LY74" s="36"/>
      <c r="LZ74" s="36"/>
      <c r="MA74" s="36"/>
      <c r="MB74" s="36"/>
      <c r="MC74" s="36"/>
      <c r="MD74" s="36"/>
      <c r="ME74" s="36"/>
      <c r="MF74" s="36"/>
      <c r="MG74" s="36"/>
      <c r="MH74" s="36"/>
      <c r="MI74" s="36"/>
      <c r="MJ74" s="36"/>
      <c r="MK74" s="36"/>
      <c r="ML74" s="36"/>
      <c r="MM74" s="36"/>
      <c r="MN74" s="36"/>
      <c r="MO74" s="36"/>
      <c r="MP74" s="36"/>
      <c r="MQ74" s="36"/>
      <c r="MR74" s="36"/>
      <c r="MS74" s="36"/>
      <c r="MT74" s="36"/>
      <c r="MU74" s="36"/>
      <c r="MV74" s="36"/>
      <c r="MW74" s="36"/>
      <c r="MX74" s="36"/>
      <c r="MY74" s="36"/>
      <c r="MZ74" s="36"/>
      <c r="NA74" s="36"/>
      <c r="NB74" s="36"/>
      <c r="NC74" s="36"/>
      <c r="ND74" s="36"/>
      <c r="NE74" s="36"/>
      <c r="NF74" s="36"/>
      <c r="NG74" s="36"/>
      <c r="NH74" s="36"/>
      <c r="NI74" s="36"/>
      <c r="NJ74" s="36"/>
      <c r="NK74" s="36"/>
      <c r="NL74" s="36"/>
      <c r="NM74" s="36"/>
      <c r="NN74" s="36"/>
      <c r="NO74" s="36"/>
      <c r="NP74" s="36"/>
      <c r="NQ74" s="36"/>
      <c r="NR74" s="36"/>
      <c r="NS74" s="36"/>
      <c r="NT74" s="36"/>
      <c r="NU74" s="36"/>
      <c r="NV74" s="36"/>
      <c r="NW74" s="36"/>
      <c r="NX74" s="36"/>
      <c r="NY74" s="36"/>
      <c r="NZ74" s="36"/>
      <c r="OA74" s="36"/>
      <c r="OB74" s="36"/>
      <c r="OC74" s="36"/>
      <c r="OD74" s="36"/>
      <c r="OE74" s="36"/>
      <c r="OF74" s="36"/>
      <c r="OG74" s="36"/>
      <c r="OH74" s="36"/>
      <c r="OI74" s="36"/>
      <c r="OJ74" s="36"/>
      <c r="OK74" s="36"/>
      <c r="OL74" s="36"/>
      <c r="OM74" s="36"/>
      <c r="ON74" s="36"/>
      <c r="OO74" s="36"/>
      <c r="OP74" s="36"/>
      <c r="OQ74" s="36"/>
      <c r="OR74" s="36"/>
      <c r="OS74" s="36"/>
      <c r="OT74" s="36"/>
      <c r="OU74" s="36"/>
      <c r="OV74" s="36"/>
      <c r="OW74" s="36"/>
      <c r="OX74" s="36"/>
      <c r="OY74" s="36"/>
      <c r="OZ74" s="36"/>
      <c r="PA74" s="36"/>
      <c r="PB74" s="36"/>
      <c r="PC74" s="36"/>
      <c r="PD74" s="36"/>
      <c r="PE74" s="36"/>
      <c r="PF74" s="36"/>
      <c r="PG74" s="36"/>
      <c r="PH74" s="36"/>
      <c r="PI74" s="36"/>
      <c r="PJ74" s="36"/>
      <c r="PK74" s="36"/>
      <c r="PL74" s="36"/>
      <c r="PM74" s="36"/>
      <c r="PN74" s="36"/>
      <c r="PO74" s="36"/>
      <c r="PP74" s="36"/>
      <c r="PQ74" s="36"/>
      <c r="PR74" s="36"/>
      <c r="PS74" s="36"/>
      <c r="PT74" s="36"/>
      <c r="PU74" s="36"/>
      <c r="PV74" s="36"/>
      <c r="PW74" s="36"/>
      <c r="PX74" s="36"/>
      <c r="PY74" s="36"/>
      <c r="PZ74" s="36"/>
      <c r="QA74" s="36"/>
      <c r="QB74" s="36"/>
      <c r="QC74" s="36"/>
      <c r="QD74" s="36"/>
      <c r="QE74" s="36"/>
      <c r="QF74" s="36"/>
      <c r="QG74" s="36"/>
      <c r="QH74" s="36"/>
      <c r="QI74" s="36"/>
      <c r="QJ74" s="36"/>
      <c r="QK74" s="36"/>
      <c r="QL74" s="36"/>
      <c r="QM74" s="36"/>
      <c r="QN74" s="36"/>
      <c r="QO74" s="36"/>
      <c r="QP74" s="36"/>
      <c r="QQ74" s="36"/>
      <c r="QR74" s="36"/>
      <c r="QS74" s="36"/>
      <c r="QT74" s="36"/>
      <c r="QU74" s="36"/>
      <c r="QV74" s="36"/>
      <c r="QW74" s="36"/>
      <c r="QX74" s="36"/>
      <c r="QY74" s="36"/>
      <c r="QZ74" s="36"/>
      <c r="RA74" s="36"/>
      <c r="RB74" s="36"/>
      <c r="RC74" s="36"/>
      <c r="RD74" s="36"/>
      <c r="RE74" s="36"/>
      <c r="RF74" s="36"/>
      <c r="RG74" s="36"/>
      <c r="RH74" s="36"/>
      <c r="RI74" s="36"/>
      <c r="RJ74" s="36"/>
      <c r="RK74" s="36"/>
      <c r="RL74" s="36"/>
      <c r="RM74" s="36"/>
      <c r="RN74" s="36"/>
      <c r="RO74" s="36"/>
      <c r="RP74" s="36"/>
      <c r="RQ74" s="36"/>
      <c r="RR74" s="36"/>
      <c r="RS74" s="36"/>
      <c r="RT74" s="36"/>
      <c r="RU74" s="36"/>
      <c r="RV74" s="36"/>
      <c r="RW74" s="36"/>
      <c r="RX74" s="36"/>
      <c r="RY74" s="36"/>
      <c r="RZ74" s="36"/>
      <c r="SA74" s="36"/>
      <c r="SB74" s="36"/>
      <c r="SC74" s="36"/>
      <c r="SD74" s="36"/>
      <c r="SE74" s="36"/>
      <c r="SF74" s="36"/>
      <c r="SG74" s="36"/>
      <c r="SH74" s="36"/>
      <c r="SI74" s="36"/>
      <c r="SJ74" s="36"/>
      <c r="SK74" s="36"/>
      <c r="SL74" s="36"/>
      <c r="SM74" s="36"/>
      <c r="SN74" s="36"/>
      <c r="SO74" s="36"/>
      <c r="SP74" s="36"/>
      <c r="SQ74" s="36"/>
      <c r="SR74" s="36"/>
      <c r="SS74" s="36"/>
      <c r="ST74" s="36"/>
      <c r="SU74" s="36"/>
      <c r="SV74" s="36"/>
      <c r="SW74" s="36"/>
      <c r="SX74" s="36"/>
      <c r="SY74" s="36"/>
      <c r="SZ74" s="36"/>
      <c r="TA74" s="36"/>
      <c r="TB74" s="36"/>
      <c r="TC74" s="36"/>
      <c r="TD74" s="36"/>
      <c r="TE74" s="36"/>
      <c r="TF74" s="36"/>
      <c r="TG74" s="36"/>
      <c r="TH74" s="36"/>
      <c r="TI74" s="36"/>
      <c r="TJ74" s="36"/>
      <c r="TK74" s="36"/>
      <c r="TL74" s="36"/>
      <c r="TM74" s="36"/>
      <c r="TN74" s="36"/>
      <c r="TO74" s="36"/>
      <c r="TP74" s="36"/>
      <c r="TQ74" s="36"/>
      <c r="TR74" s="36"/>
      <c r="TS74" s="36"/>
      <c r="TT74" s="36"/>
      <c r="TU74" s="36"/>
      <c r="TV74" s="36"/>
      <c r="TW74" s="36"/>
      <c r="TX74" s="36"/>
      <c r="TY74" s="36"/>
      <c r="TZ74" s="36"/>
      <c r="UA74" s="36"/>
      <c r="UB74" s="36"/>
    </row>
    <row r="75" spans="2:548" ht="17.25" customHeight="1">
      <c r="B75" s="23" t="s">
        <v>136</v>
      </c>
      <c r="F75" s="81" t="s">
        <v>1184</v>
      </c>
      <c r="G75" s="24" t="s">
        <v>176</v>
      </c>
      <c r="H75" s="36">
        <v>19.715</v>
      </c>
      <c r="I75" s="36">
        <v>12.106999999999999</v>
      </c>
      <c r="J75" s="36">
        <v>15.596</v>
      </c>
      <c r="K75" s="36">
        <v>26.544</v>
      </c>
      <c r="L75" s="36">
        <v>20.943999999999999</v>
      </c>
      <c r="M75" s="36">
        <v>21.507000000000001</v>
      </c>
      <c r="N75" s="36">
        <v>22.023</v>
      </c>
      <c r="O75" s="36">
        <v>22.122</v>
      </c>
      <c r="P75" s="36">
        <v>33.244999999999997</v>
      </c>
      <c r="Q75" s="36">
        <v>59.226999999999997</v>
      </c>
      <c r="R75" s="36">
        <v>49.695999999999998</v>
      </c>
      <c r="S75" s="36">
        <v>37.457000000000001</v>
      </c>
      <c r="T75" s="36">
        <v>35.222000000000001</v>
      </c>
      <c r="U75" s="36">
        <v>23.567</v>
      </c>
      <c r="V75" s="36">
        <v>24.952999999999999</v>
      </c>
      <c r="W75" s="36">
        <v>53.591000000000001</v>
      </c>
      <c r="X75" s="36">
        <v>67.674999999999997</v>
      </c>
      <c r="Y75" s="36">
        <v>73.787000000000006</v>
      </c>
      <c r="Z75" s="36">
        <v>84.16825</v>
      </c>
      <c r="AA75" s="36">
        <v>63.332749999999997</v>
      </c>
      <c r="AB75" s="36">
        <v>93.469560000000001</v>
      </c>
      <c r="AC75" s="36">
        <v>77.037689999999998</v>
      </c>
      <c r="AD75" s="36">
        <v>53.502850000000002</v>
      </c>
      <c r="AE75" s="36">
        <v>54.191940000000002</v>
      </c>
      <c r="AF75" s="36">
        <v>63.016509999999997</v>
      </c>
      <c r="AG75" s="36">
        <v>47.600169999999999</v>
      </c>
      <c r="AH75" s="36">
        <v>61.015599999999999</v>
      </c>
      <c r="AI75" s="36">
        <v>66.715459999999993</v>
      </c>
      <c r="AJ75" s="36">
        <v>58.237290000000002</v>
      </c>
      <c r="AK75" s="36">
        <v>56.457560000000001</v>
      </c>
      <c r="AL75" s="36">
        <v>42.672409999999999</v>
      </c>
      <c r="AM75" s="36">
        <v>66.469440000000006</v>
      </c>
      <c r="AN75" s="36">
        <v>51.175550000000001</v>
      </c>
      <c r="AO75" s="36">
        <v>56.107239999999997</v>
      </c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36"/>
      <c r="DZ75" s="36"/>
      <c r="EA75" s="36"/>
      <c r="EB75" s="36"/>
      <c r="EC75" s="36"/>
      <c r="ED75" s="36"/>
      <c r="EE75" s="36"/>
      <c r="EF75" s="36"/>
      <c r="EG75" s="36"/>
      <c r="EH75" s="36"/>
      <c r="EI75" s="36"/>
      <c r="EJ75" s="36"/>
      <c r="EK75" s="36"/>
      <c r="EL75" s="36"/>
      <c r="EM75" s="36"/>
      <c r="EN75" s="36"/>
      <c r="EO75" s="36"/>
      <c r="EP75" s="36"/>
      <c r="EQ75" s="36"/>
      <c r="ER75" s="36"/>
      <c r="ES75" s="36"/>
      <c r="ET75" s="36"/>
      <c r="EU75" s="36"/>
      <c r="EV75" s="36"/>
      <c r="EW75" s="36"/>
      <c r="EX75" s="36"/>
      <c r="EY75" s="36"/>
      <c r="EZ75" s="36"/>
      <c r="FA75" s="36"/>
      <c r="FB75" s="36"/>
      <c r="FC75" s="36"/>
      <c r="FD75" s="36"/>
      <c r="FE75" s="36"/>
      <c r="FF75" s="36"/>
      <c r="FG75" s="36"/>
      <c r="FH75" s="36"/>
      <c r="FI75" s="36"/>
      <c r="FJ75" s="36"/>
      <c r="FK75" s="36"/>
      <c r="FL75" s="36"/>
      <c r="FM75" s="36"/>
      <c r="FN75" s="36"/>
      <c r="FO75" s="36"/>
      <c r="FP75" s="36"/>
      <c r="FQ75" s="36"/>
      <c r="FR75" s="36"/>
      <c r="FS75" s="36"/>
      <c r="FT75" s="36"/>
      <c r="FU75" s="36"/>
      <c r="FV75" s="36"/>
      <c r="FW75" s="36"/>
      <c r="FX75" s="36"/>
      <c r="FY75" s="36"/>
      <c r="FZ75" s="36"/>
      <c r="GA75" s="36"/>
      <c r="GB75" s="36"/>
      <c r="GC75" s="36"/>
      <c r="GD75" s="36"/>
      <c r="GE75" s="36"/>
      <c r="GF75" s="36"/>
      <c r="GG75" s="36"/>
      <c r="GH75" s="36"/>
      <c r="GI75" s="36"/>
      <c r="GJ75" s="36"/>
      <c r="GK75" s="36"/>
      <c r="GL75" s="36"/>
      <c r="GM75" s="36"/>
      <c r="GN75" s="36"/>
      <c r="GO75" s="36"/>
      <c r="GP75" s="36"/>
      <c r="GQ75" s="36"/>
      <c r="GR75" s="36"/>
      <c r="GS75" s="36"/>
      <c r="GT75" s="36"/>
      <c r="GU75" s="36"/>
      <c r="GV75" s="36"/>
      <c r="GW75" s="36"/>
      <c r="GX75" s="36"/>
      <c r="GY75" s="36"/>
      <c r="GZ75" s="36"/>
      <c r="HA75" s="36"/>
      <c r="HB75" s="36"/>
      <c r="HC75" s="36"/>
      <c r="HD75" s="36"/>
      <c r="HE75" s="36"/>
      <c r="HF75" s="36"/>
      <c r="HG75" s="36"/>
      <c r="HH75" s="36"/>
      <c r="HI75" s="36"/>
      <c r="HJ75" s="36"/>
      <c r="HK75" s="36"/>
      <c r="HL75" s="36"/>
      <c r="HM75" s="36"/>
      <c r="HN75" s="36"/>
      <c r="HO75" s="36"/>
      <c r="HP75" s="36"/>
      <c r="HQ75" s="36"/>
      <c r="HR75" s="36"/>
      <c r="HS75" s="36"/>
      <c r="HT75" s="36"/>
      <c r="HU75" s="36"/>
      <c r="HV75" s="36"/>
      <c r="HW75" s="36"/>
      <c r="HX75" s="36"/>
      <c r="HY75" s="36"/>
      <c r="HZ75" s="36"/>
      <c r="IA75" s="36"/>
      <c r="IB75" s="36"/>
      <c r="IC75" s="36"/>
      <c r="ID75" s="36"/>
      <c r="IE75" s="36"/>
      <c r="IF75" s="36"/>
      <c r="IG75" s="36"/>
      <c r="IH75" s="36"/>
      <c r="II75" s="36"/>
      <c r="IJ75" s="36"/>
      <c r="IK75" s="36"/>
      <c r="IL75" s="36"/>
      <c r="IM75" s="36"/>
      <c r="IN75" s="36"/>
      <c r="IO75" s="36"/>
      <c r="IP75" s="36"/>
      <c r="IQ75" s="36"/>
      <c r="IR75" s="36"/>
      <c r="IS75" s="36"/>
      <c r="IT75" s="36"/>
      <c r="IU75" s="36"/>
      <c r="IV75" s="36"/>
      <c r="IW75" s="36"/>
      <c r="IX75" s="36"/>
      <c r="IY75" s="36"/>
      <c r="IZ75" s="36"/>
      <c r="JA75" s="36"/>
      <c r="JB75" s="36"/>
      <c r="JC75" s="36"/>
      <c r="JD75" s="36"/>
      <c r="JE75" s="36"/>
      <c r="JF75" s="36"/>
      <c r="JG75" s="36"/>
      <c r="JH75" s="36"/>
      <c r="JI75" s="36"/>
      <c r="JJ75" s="36"/>
      <c r="JK75" s="36"/>
      <c r="JL75" s="36"/>
      <c r="JM75" s="36"/>
      <c r="JN75" s="36"/>
      <c r="JO75" s="36"/>
      <c r="JP75" s="36"/>
      <c r="JQ75" s="36"/>
      <c r="JR75" s="36"/>
      <c r="JS75" s="36"/>
      <c r="JT75" s="36"/>
      <c r="JU75" s="36"/>
      <c r="JV75" s="36"/>
      <c r="JW75" s="36"/>
      <c r="JX75" s="36"/>
      <c r="JY75" s="36"/>
      <c r="JZ75" s="36"/>
      <c r="KA75" s="36"/>
      <c r="KB75" s="36"/>
      <c r="KC75" s="36"/>
      <c r="KD75" s="36"/>
      <c r="KE75" s="36"/>
      <c r="KF75" s="36"/>
      <c r="KG75" s="36"/>
      <c r="KH75" s="36"/>
      <c r="KI75" s="36"/>
      <c r="KJ75" s="36"/>
      <c r="KK75" s="36"/>
      <c r="KL75" s="36"/>
      <c r="KM75" s="36"/>
      <c r="KN75" s="36"/>
      <c r="KO75" s="36"/>
      <c r="KP75" s="36"/>
      <c r="KQ75" s="36"/>
      <c r="KR75" s="36"/>
      <c r="KS75" s="36"/>
      <c r="KT75" s="36"/>
      <c r="KU75" s="36"/>
      <c r="KV75" s="36"/>
      <c r="KW75" s="36"/>
      <c r="KX75" s="36"/>
      <c r="KY75" s="36"/>
      <c r="KZ75" s="36"/>
      <c r="LA75" s="36"/>
      <c r="LB75" s="36"/>
      <c r="LC75" s="36"/>
      <c r="LD75" s="36"/>
      <c r="LE75" s="36"/>
      <c r="LF75" s="36"/>
      <c r="LG75" s="36"/>
      <c r="LH75" s="36"/>
      <c r="LI75" s="36"/>
      <c r="LJ75" s="36"/>
      <c r="LK75" s="36"/>
      <c r="LL75" s="36"/>
      <c r="LM75" s="36"/>
      <c r="LN75" s="36"/>
      <c r="LO75" s="36"/>
      <c r="LP75" s="36"/>
      <c r="LQ75" s="36"/>
      <c r="LR75" s="36"/>
      <c r="LS75" s="36"/>
      <c r="LT75" s="36"/>
      <c r="LU75" s="36"/>
      <c r="LV75" s="36"/>
      <c r="LW75" s="36"/>
      <c r="LX75" s="36"/>
      <c r="LY75" s="36"/>
      <c r="LZ75" s="36"/>
      <c r="MA75" s="36"/>
      <c r="MB75" s="36"/>
      <c r="MC75" s="36"/>
      <c r="MD75" s="36"/>
      <c r="ME75" s="36"/>
      <c r="MF75" s="36"/>
      <c r="MG75" s="36"/>
      <c r="MH75" s="36"/>
      <c r="MI75" s="36"/>
      <c r="MJ75" s="36"/>
      <c r="MK75" s="36"/>
      <c r="ML75" s="36"/>
      <c r="MM75" s="36"/>
      <c r="MN75" s="36"/>
      <c r="MO75" s="36"/>
      <c r="MP75" s="36"/>
      <c r="MQ75" s="36"/>
      <c r="MR75" s="36"/>
      <c r="MS75" s="36"/>
      <c r="MT75" s="36"/>
      <c r="MU75" s="36"/>
      <c r="MV75" s="36"/>
      <c r="MW75" s="36"/>
      <c r="MX75" s="36"/>
      <c r="MY75" s="36"/>
      <c r="MZ75" s="36"/>
      <c r="NA75" s="36"/>
      <c r="NB75" s="36"/>
      <c r="NC75" s="36"/>
      <c r="ND75" s="36"/>
      <c r="NE75" s="36"/>
      <c r="NF75" s="36"/>
      <c r="NG75" s="36"/>
      <c r="NH75" s="36"/>
      <c r="NI75" s="36"/>
      <c r="NJ75" s="36"/>
      <c r="NK75" s="36"/>
      <c r="NL75" s="36"/>
      <c r="NM75" s="36"/>
      <c r="NN75" s="36"/>
      <c r="NO75" s="36"/>
      <c r="NP75" s="36"/>
      <c r="NQ75" s="36"/>
      <c r="NR75" s="36"/>
      <c r="NS75" s="36"/>
      <c r="NT75" s="36"/>
      <c r="NU75" s="36"/>
      <c r="NV75" s="36"/>
      <c r="NW75" s="36"/>
      <c r="NX75" s="36"/>
      <c r="NY75" s="36"/>
      <c r="NZ75" s="36"/>
      <c r="OA75" s="36"/>
      <c r="OB75" s="36"/>
      <c r="OC75" s="36"/>
      <c r="OD75" s="36"/>
      <c r="OE75" s="36"/>
      <c r="OF75" s="36"/>
      <c r="OG75" s="36"/>
      <c r="OH75" s="36"/>
      <c r="OI75" s="36"/>
      <c r="OJ75" s="36"/>
      <c r="OK75" s="36"/>
      <c r="OL75" s="36"/>
      <c r="OM75" s="36"/>
      <c r="ON75" s="36"/>
      <c r="OO75" s="36"/>
      <c r="OP75" s="36"/>
      <c r="OQ75" s="36"/>
      <c r="OR75" s="36"/>
      <c r="OS75" s="36"/>
      <c r="OT75" s="36"/>
      <c r="OU75" s="36"/>
      <c r="OV75" s="36"/>
      <c r="OW75" s="36"/>
      <c r="OX75" s="36"/>
      <c r="OY75" s="36"/>
      <c r="OZ75" s="36"/>
      <c r="PA75" s="36"/>
      <c r="PB75" s="36"/>
      <c r="PC75" s="36"/>
      <c r="PD75" s="36"/>
      <c r="PE75" s="36"/>
      <c r="PF75" s="36"/>
      <c r="PG75" s="36"/>
      <c r="PH75" s="36"/>
      <c r="PI75" s="36"/>
      <c r="PJ75" s="36"/>
      <c r="PK75" s="36"/>
      <c r="PL75" s="36"/>
      <c r="PM75" s="36"/>
      <c r="PN75" s="36"/>
      <c r="PO75" s="36"/>
      <c r="PP75" s="36"/>
      <c r="PQ75" s="36"/>
      <c r="PR75" s="36"/>
      <c r="PS75" s="36"/>
      <c r="PT75" s="36"/>
      <c r="PU75" s="36"/>
      <c r="PV75" s="36"/>
      <c r="PW75" s="36"/>
      <c r="PX75" s="36"/>
      <c r="PY75" s="36"/>
      <c r="PZ75" s="36"/>
      <c r="QA75" s="36"/>
      <c r="QB75" s="36"/>
      <c r="QC75" s="36"/>
      <c r="QD75" s="36"/>
      <c r="QE75" s="36"/>
      <c r="QF75" s="36"/>
      <c r="QG75" s="36"/>
      <c r="QH75" s="36"/>
      <c r="QI75" s="36"/>
      <c r="QJ75" s="36"/>
      <c r="QK75" s="36"/>
      <c r="QL75" s="36"/>
      <c r="QM75" s="36"/>
      <c r="QN75" s="36"/>
      <c r="QO75" s="36"/>
      <c r="QP75" s="36"/>
      <c r="QQ75" s="36"/>
      <c r="QR75" s="36"/>
      <c r="QS75" s="36"/>
      <c r="QT75" s="36"/>
      <c r="QU75" s="36"/>
      <c r="QV75" s="36"/>
      <c r="QW75" s="36"/>
      <c r="QX75" s="36"/>
      <c r="QY75" s="36"/>
      <c r="QZ75" s="36"/>
      <c r="RA75" s="36"/>
      <c r="RB75" s="36"/>
      <c r="RC75" s="36"/>
      <c r="RD75" s="36"/>
      <c r="RE75" s="36"/>
      <c r="RF75" s="36"/>
      <c r="RG75" s="36"/>
      <c r="RH75" s="36"/>
      <c r="RI75" s="36"/>
      <c r="RJ75" s="36"/>
      <c r="RK75" s="36"/>
      <c r="RL75" s="36"/>
      <c r="RM75" s="36"/>
      <c r="RN75" s="36"/>
      <c r="RO75" s="36"/>
      <c r="RP75" s="36"/>
      <c r="RQ75" s="36"/>
      <c r="RR75" s="36"/>
      <c r="RS75" s="36"/>
      <c r="RT75" s="36"/>
      <c r="RU75" s="36"/>
      <c r="RV75" s="36"/>
      <c r="RW75" s="36"/>
      <c r="RX75" s="36"/>
      <c r="RY75" s="36"/>
      <c r="RZ75" s="36"/>
      <c r="SA75" s="36"/>
      <c r="SB75" s="36"/>
      <c r="SC75" s="36"/>
      <c r="SD75" s="36"/>
      <c r="SE75" s="36"/>
      <c r="SF75" s="36"/>
      <c r="SG75" s="36"/>
      <c r="SH75" s="36"/>
      <c r="SI75" s="36"/>
      <c r="SJ75" s="36"/>
      <c r="SK75" s="36"/>
      <c r="SL75" s="36"/>
      <c r="SM75" s="36"/>
      <c r="SN75" s="36"/>
      <c r="SO75" s="36"/>
      <c r="SP75" s="36"/>
      <c r="SQ75" s="36"/>
      <c r="SR75" s="36"/>
      <c r="SS75" s="36"/>
      <c r="ST75" s="36"/>
      <c r="SU75" s="36"/>
      <c r="SV75" s="36"/>
      <c r="SW75" s="36"/>
      <c r="SX75" s="36"/>
      <c r="SY75" s="36"/>
      <c r="SZ75" s="36"/>
      <c r="TA75" s="36"/>
      <c r="TB75" s="36"/>
      <c r="TC75" s="36"/>
      <c r="TD75" s="36"/>
      <c r="TE75" s="36"/>
      <c r="TF75" s="36"/>
      <c r="TG75" s="36"/>
      <c r="TH75" s="36"/>
      <c r="TI75" s="36"/>
      <c r="TJ75" s="36"/>
      <c r="TK75" s="36"/>
      <c r="TL75" s="36"/>
      <c r="TM75" s="36"/>
      <c r="TN75" s="36"/>
      <c r="TO75" s="36"/>
      <c r="TP75" s="36"/>
      <c r="TQ75" s="36"/>
      <c r="TR75" s="36"/>
      <c r="TS75" s="36"/>
      <c r="TT75" s="36"/>
      <c r="TU75" s="36"/>
      <c r="TV75" s="36"/>
      <c r="TW75" s="36"/>
      <c r="TX75" s="36"/>
      <c r="TY75" s="36"/>
      <c r="TZ75" s="36"/>
      <c r="UA75" s="36"/>
      <c r="UB75" s="36"/>
    </row>
    <row r="76" spans="2:548" ht="17.25" customHeight="1">
      <c r="B76" s="23" t="s">
        <v>136</v>
      </c>
      <c r="F76" s="81" t="s">
        <v>1244</v>
      </c>
      <c r="G76" s="24" t="s">
        <v>176</v>
      </c>
      <c r="H76" s="36">
        <v>0.29699999999999999</v>
      </c>
      <c r="I76" s="36">
        <v>0.61799999999999999</v>
      </c>
      <c r="J76" s="36">
        <v>1.9219999999999999</v>
      </c>
      <c r="K76" s="36">
        <v>2.9609999999999999</v>
      </c>
      <c r="L76" s="36">
        <v>2.52</v>
      </c>
      <c r="M76" s="36">
        <v>1.355</v>
      </c>
      <c r="N76" s="36">
        <v>0.80100000000000005</v>
      </c>
      <c r="O76" s="36">
        <v>0.96099999999999997</v>
      </c>
      <c r="P76" s="36">
        <v>0.70099999999999996</v>
      </c>
      <c r="Q76" s="36">
        <v>1.3480000000000001</v>
      </c>
      <c r="R76" s="36">
        <v>0.54500000000000004</v>
      </c>
      <c r="S76" s="36">
        <v>0.746</v>
      </c>
      <c r="T76" s="36">
        <v>0.63100000000000001</v>
      </c>
      <c r="U76" s="36">
        <v>0.82599999999999996</v>
      </c>
      <c r="V76" s="36">
        <v>1.917</v>
      </c>
      <c r="W76" s="36">
        <v>0.06</v>
      </c>
      <c r="X76" s="36">
        <v>0</v>
      </c>
      <c r="Y76" s="36">
        <v>1.4970000000000001</v>
      </c>
      <c r="Z76" s="36">
        <v>0.69765999999999995</v>
      </c>
      <c r="AA76" s="36">
        <v>8.1085100000000008</v>
      </c>
      <c r="AB76" s="36">
        <v>17.071999999999999</v>
      </c>
      <c r="AC76" s="36">
        <v>10.52056</v>
      </c>
      <c r="AD76" s="36">
        <v>4.9157099999999998</v>
      </c>
      <c r="AE76" s="36">
        <v>18.69614</v>
      </c>
      <c r="AF76" s="36">
        <v>22.198509999999999</v>
      </c>
      <c r="AG76" s="36">
        <v>19.182410000000001</v>
      </c>
      <c r="AH76" s="36">
        <v>37.617190000000001</v>
      </c>
      <c r="AI76" s="36">
        <v>42.354779999999998</v>
      </c>
      <c r="AJ76" s="36">
        <v>43.389899999999997</v>
      </c>
      <c r="AK76" s="36">
        <v>46.461579999999998</v>
      </c>
      <c r="AL76" s="36">
        <v>45.941189999999999</v>
      </c>
      <c r="AM76" s="36">
        <v>48.180340000000001</v>
      </c>
      <c r="AN76" s="36">
        <v>32.05641</v>
      </c>
      <c r="AO76" s="36">
        <v>49.172179999999997</v>
      </c>
      <c r="AP76" s="36"/>
      <c r="AQ76" s="36"/>
      <c r="AR76" s="36"/>
      <c r="AS76" s="36"/>
      <c r="AT76" s="36"/>
      <c r="AU76" s="36"/>
      <c r="AV76" s="36"/>
      <c r="AW76" s="36"/>
      <c r="AX76" s="36"/>
      <c r="AY76" s="36"/>
      <c r="AZ76" s="36"/>
      <c r="BA76" s="36"/>
      <c r="BB76" s="36"/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/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/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36"/>
      <c r="DE76" s="36"/>
      <c r="DF76" s="36"/>
      <c r="DG76" s="36"/>
      <c r="DH76" s="36"/>
      <c r="DI76" s="36"/>
      <c r="DJ76" s="36"/>
      <c r="DK76" s="36"/>
      <c r="DL76" s="36"/>
      <c r="DM76" s="36"/>
      <c r="DN76" s="36"/>
      <c r="DO76" s="36"/>
      <c r="DP76" s="36"/>
      <c r="DQ76" s="36"/>
      <c r="DR76" s="36"/>
      <c r="DS76" s="36"/>
      <c r="DT76" s="36"/>
      <c r="DU76" s="36"/>
      <c r="DV76" s="36"/>
      <c r="DW76" s="36"/>
      <c r="DX76" s="36"/>
      <c r="DY76" s="36"/>
      <c r="DZ76" s="36"/>
      <c r="EA76" s="36"/>
      <c r="EB76" s="36"/>
      <c r="EC76" s="36"/>
      <c r="ED76" s="36"/>
      <c r="EE76" s="36"/>
      <c r="EF76" s="36"/>
      <c r="EG76" s="36"/>
      <c r="EH76" s="36"/>
      <c r="EI76" s="36"/>
      <c r="EJ76" s="36"/>
      <c r="EK76" s="36"/>
      <c r="EL76" s="36"/>
      <c r="EM76" s="36"/>
      <c r="EN76" s="36"/>
      <c r="EO76" s="36"/>
      <c r="EP76" s="36"/>
      <c r="EQ76" s="36"/>
      <c r="ER76" s="36"/>
      <c r="ES76" s="36"/>
      <c r="ET76" s="36"/>
      <c r="EU76" s="36"/>
      <c r="EV76" s="36"/>
      <c r="EW76" s="36"/>
      <c r="EX76" s="36"/>
      <c r="EY76" s="36"/>
      <c r="EZ76" s="36"/>
      <c r="FA76" s="36"/>
      <c r="FB76" s="36"/>
      <c r="FC76" s="36"/>
      <c r="FD76" s="36"/>
      <c r="FE76" s="36"/>
      <c r="FF76" s="36"/>
      <c r="FG76" s="36"/>
      <c r="FH76" s="36"/>
      <c r="FI76" s="36"/>
      <c r="FJ76" s="36"/>
      <c r="FK76" s="36"/>
      <c r="FL76" s="36"/>
      <c r="FM76" s="36"/>
      <c r="FN76" s="36"/>
      <c r="FO76" s="36"/>
      <c r="FP76" s="36"/>
      <c r="FQ76" s="36"/>
      <c r="FR76" s="36"/>
      <c r="FS76" s="36"/>
      <c r="FT76" s="36"/>
      <c r="FU76" s="36"/>
      <c r="FV76" s="36"/>
      <c r="FW76" s="36"/>
      <c r="FX76" s="36"/>
      <c r="FY76" s="36"/>
      <c r="FZ76" s="36"/>
      <c r="GA76" s="36"/>
      <c r="GB76" s="36"/>
      <c r="GC76" s="36"/>
      <c r="GD76" s="36"/>
      <c r="GE76" s="36"/>
      <c r="GF76" s="36"/>
      <c r="GG76" s="36"/>
      <c r="GH76" s="36"/>
      <c r="GI76" s="36"/>
      <c r="GJ76" s="36"/>
      <c r="GK76" s="36"/>
      <c r="GL76" s="36"/>
      <c r="GM76" s="36"/>
      <c r="GN76" s="36"/>
      <c r="GO76" s="36"/>
      <c r="GP76" s="36"/>
      <c r="GQ76" s="36"/>
      <c r="GR76" s="36"/>
      <c r="GS76" s="36"/>
      <c r="GT76" s="36"/>
      <c r="GU76" s="36"/>
      <c r="GV76" s="36"/>
      <c r="GW76" s="36"/>
      <c r="GX76" s="36"/>
      <c r="GY76" s="36"/>
      <c r="GZ76" s="36"/>
      <c r="HA76" s="36"/>
      <c r="HB76" s="36"/>
      <c r="HC76" s="36"/>
      <c r="HD76" s="36"/>
      <c r="HE76" s="36"/>
      <c r="HF76" s="36"/>
      <c r="HG76" s="36"/>
      <c r="HH76" s="36"/>
      <c r="HI76" s="36"/>
      <c r="HJ76" s="36"/>
      <c r="HK76" s="36"/>
      <c r="HL76" s="36"/>
      <c r="HM76" s="36"/>
      <c r="HN76" s="36"/>
      <c r="HO76" s="36"/>
      <c r="HP76" s="36"/>
      <c r="HQ76" s="36"/>
      <c r="HR76" s="36"/>
      <c r="HS76" s="36"/>
      <c r="HT76" s="36"/>
      <c r="HU76" s="36"/>
      <c r="HV76" s="36"/>
      <c r="HW76" s="36"/>
      <c r="HX76" s="36"/>
      <c r="HY76" s="36"/>
      <c r="HZ76" s="36"/>
      <c r="IA76" s="36"/>
      <c r="IB76" s="36"/>
      <c r="IC76" s="36"/>
      <c r="ID76" s="36"/>
      <c r="IE76" s="36"/>
      <c r="IF76" s="36"/>
      <c r="IG76" s="36"/>
      <c r="IH76" s="36"/>
      <c r="II76" s="36"/>
      <c r="IJ76" s="36"/>
      <c r="IK76" s="36"/>
      <c r="IL76" s="36"/>
      <c r="IM76" s="36"/>
      <c r="IN76" s="36"/>
      <c r="IO76" s="36"/>
      <c r="IP76" s="36"/>
      <c r="IQ76" s="36"/>
      <c r="IR76" s="36"/>
      <c r="IS76" s="36"/>
      <c r="IT76" s="36"/>
      <c r="IU76" s="36"/>
      <c r="IV76" s="36"/>
      <c r="IW76" s="36"/>
      <c r="IX76" s="36"/>
      <c r="IY76" s="36"/>
      <c r="IZ76" s="36"/>
      <c r="JA76" s="36"/>
      <c r="JB76" s="36"/>
      <c r="JC76" s="36"/>
      <c r="JD76" s="36"/>
      <c r="JE76" s="36"/>
      <c r="JF76" s="36"/>
      <c r="JG76" s="36"/>
      <c r="JH76" s="36"/>
      <c r="JI76" s="36"/>
      <c r="JJ76" s="36"/>
      <c r="JK76" s="36"/>
      <c r="JL76" s="36"/>
      <c r="JM76" s="36"/>
      <c r="JN76" s="36"/>
      <c r="JO76" s="36"/>
      <c r="JP76" s="36"/>
      <c r="JQ76" s="36"/>
      <c r="JR76" s="36"/>
      <c r="JS76" s="36"/>
      <c r="JT76" s="36"/>
      <c r="JU76" s="36"/>
      <c r="JV76" s="36"/>
      <c r="JW76" s="36"/>
      <c r="JX76" s="36"/>
      <c r="JY76" s="36"/>
      <c r="JZ76" s="36"/>
      <c r="KA76" s="36"/>
      <c r="KB76" s="36"/>
      <c r="KC76" s="36"/>
      <c r="KD76" s="36"/>
      <c r="KE76" s="36"/>
      <c r="KF76" s="36"/>
      <c r="KG76" s="36"/>
      <c r="KH76" s="36"/>
      <c r="KI76" s="36"/>
      <c r="KJ76" s="36"/>
      <c r="KK76" s="36"/>
      <c r="KL76" s="36"/>
      <c r="KM76" s="36"/>
      <c r="KN76" s="36"/>
      <c r="KO76" s="36"/>
      <c r="KP76" s="36"/>
      <c r="KQ76" s="36"/>
      <c r="KR76" s="36"/>
      <c r="KS76" s="36"/>
      <c r="KT76" s="36"/>
      <c r="KU76" s="36"/>
      <c r="KV76" s="36"/>
      <c r="KW76" s="36"/>
      <c r="KX76" s="36"/>
      <c r="KY76" s="36"/>
      <c r="KZ76" s="36"/>
      <c r="LA76" s="36"/>
      <c r="LB76" s="36"/>
      <c r="LC76" s="36"/>
      <c r="LD76" s="36"/>
      <c r="LE76" s="36"/>
      <c r="LF76" s="36"/>
      <c r="LG76" s="36"/>
      <c r="LH76" s="36"/>
      <c r="LI76" s="36"/>
      <c r="LJ76" s="36"/>
      <c r="LK76" s="36"/>
      <c r="LL76" s="36"/>
      <c r="LM76" s="36"/>
      <c r="LN76" s="36"/>
      <c r="LO76" s="36"/>
      <c r="LP76" s="36"/>
      <c r="LQ76" s="36"/>
      <c r="LR76" s="36"/>
      <c r="LS76" s="36"/>
      <c r="LT76" s="36"/>
      <c r="LU76" s="36"/>
      <c r="LV76" s="36"/>
      <c r="LW76" s="36"/>
      <c r="LX76" s="36"/>
      <c r="LY76" s="36"/>
      <c r="LZ76" s="36"/>
      <c r="MA76" s="36"/>
      <c r="MB76" s="36"/>
      <c r="MC76" s="36"/>
      <c r="MD76" s="36"/>
      <c r="ME76" s="36"/>
      <c r="MF76" s="36"/>
      <c r="MG76" s="36"/>
      <c r="MH76" s="36"/>
      <c r="MI76" s="36"/>
      <c r="MJ76" s="36"/>
      <c r="MK76" s="36"/>
      <c r="ML76" s="36"/>
      <c r="MM76" s="36"/>
      <c r="MN76" s="36"/>
      <c r="MO76" s="36"/>
      <c r="MP76" s="36"/>
      <c r="MQ76" s="36"/>
      <c r="MR76" s="36"/>
      <c r="MS76" s="36"/>
      <c r="MT76" s="36"/>
      <c r="MU76" s="36"/>
      <c r="MV76" s="36"/>
      <c r="MW76" s="36"/>
      <c r="MX76" s="36"/>
      <c r="MY76" s="36"/>
      <c r="MZ76" s="36"/>
      <c r="NA76" s="36"/>
      <c r="NB76" s="36"/>
      <c r="NC76" s="36"/>
      <c r="ND76" s="36"/>
      <c r="NE76" s="36"/>
      <c r="NF76" s="36"/>
      <c r="NG76" s="36"/>
      <c r="NH76" s="36"/>
      <c r="NI76" s="36"/>
      <c r="NJ76" s="36"/>
      <c r="NK76" s="36"/>
      <c r="NL76" s="36"/>
      <c r="NM76" s="36"/>
      <c r="NN76" s="36"/>
      <c r="NO76" s="36"/>
      <c r="NP76" s="36"/>
      <c r="NQ76" s="36"/>
      <c r="NR76" s="36"/>
      <c r="NS76" s="36"/>
      <c r="NT76" s="36"/>
      <c r="NU76" s="36"/>
      <c r="NV76" s="36"/>
      <c r="NW76" s="36"/>
      <c r="NX76" s="36"/>
      <c r="NY76" s="36"/>
      <c r="NZ76" s="36"/>
      <c r="OA76" s="36"/>
      <c r="OB76" s="36"/>
      <c r="OC76" s="36"/>
      <c r="OD76" s="36"/>
      <c r="OE76" s="36"/>
      <c r="OF76" s="36"/>
      <c r="OG76" s="36"/>
      <c r="OH76" s="36"/>
      <c r="OI76" s="36"/>
      <c r="OJ76" s="36"/>
      <c r="OK76" s="36"/>
      <c r="OL76" s="36"/>
      <c r="OM76" s="36"/>
      <c r="ON76" s="36"/>
      <c r="OO76" s="36"/>
      <c r="OP76" s="36"/>
      <c r="OQ76" s="36"/>
      <c r="OR76" s="36"/>
      <c r="OS76" s="36"/>
      <c r="OT76" s="36"/>
      <c r="OU76" s="36"/>
      <c r="OV76" s="36"/>
      <c r="OW76" s="36"/>
      <c r="OX76" s="36"/>
      <c r="OY76" s="36"/>
      <c r="OZ76" s="36"/>
      <c r="PA76" s="36"/>
      <c r="PB76" s="36"/>
      <c r="PC76" s="36"/>
      <c r="PD76" s="36"/>
      <c r="PE76" s="36"/>
      <c r="PF76" s="36"/>
      <c r="PG76" s="36"/>
      <c r="PH76" s="36"/>
      <c r="PI76" s="36"/>
      <c r="PJ76" s="36"/>
      <c r="PK76" s="36"/>
      <c r="PL76" s="36"/>
      <c r="PM76" s="36"/>
      <c r="PN76" s="36"/>
      <c r="PO76" s="36"/>
      <c r="PP76" s="36"/>
      <c r="PQ76" s="36"/>
      <c r="PR76" s="36"/>
      <c r="PS76" s="36"/>
      <c r="PT76" s="36"/>
      <c r="PU76" s="36"/>
      <c r="PV76" s="36"/>
      <c r="PW76" s="36"/>
      <c r="PX76" s="36"/>
      <c r="PY76" s="36"/>
      <c r="PZ76" s="36"/>
      <c r="QA76" s="36"/>
      <c r="QB76" s="36"/>
      <c r="QC76" s="36"/>
      <c r="QD76" s="36"/>
      <c r="QE76" s="36"/>
      <c r="QF76" s="36"/>
      <c r="QG76" s="36"/>
      <c r="QH76" s="36"/>
      <c r="QI76" s="36"/>
      <c r="QJ76" s="36"/>
      <c r="QK76" s="36"/>
      <c r="QL76" s="36"/>
      <c r="QM76" s="36"/>
      <c r="QN76" s="36"/>
      <c r="QO76" s="36"/>
      <c r="QP76" s="36"/>
      <c r="QQ76" s="36"/>
      <c r="QR76" s="36"/>
      <c r="QS76" s="36"/>
      <c r="QT76" s="36"/>
      <c r="QU76" s="36"/>
      <c r="QV76" s="36"/>
      <c r="QW76" s="36"/>
      <c r="QX76" s="36"/>
      <c r="QY76" s="36"/>
      <c r="QZ76" s="36"/>
      <c r="RA76" s="36"/>
      <c r="RB76" s="36"/>
      <c r="RC76" s="36"/>
      <c r="RD76" s="36"/>
      <c r="RE76" s="36"/>
      <c r="RF76" s="36"/>
      <c r="RG76" s="36"/>
      <c r="RH76" s="36"/>
      <c r="RI76" s="36"/>
      <c r="RJ76" s="36"/>
      <c r="RK76" s="36"/>
      <c r="RL76" s="36"/>
      <c r="RM76" s="36"/>
      <c r="RN76" s="36"/>
      <c r="RO76" s="36"/>
      <c r="RP76" s="36"/>
      <c r="RQ76" s="36"/>
      <c r="RR76" s="36"/>
      <c r="RS76" s="36"/>
      <c r="RT76" s="36"/>
      <c r="RU76" s="36"/>
      <c r="RV76" s="36"/>
      <c r="RW76" s="36"/>
      <c r="RX76" s="36"/>
      <c r="RY76" s="36"/>
      <c r="RZ76" s="36"/>
      <c r="SA76" s="36"/>
      <c r="SB76" s="36"/>
      <c r="SC76" s="36"/>
      <c r="SD76" s="36"/>
      <c r="SE76" s="36"/>
      <c r="SF76" s="36"/>
      <c r="SG76" s="36"/>
      <c r="SH76" s="36"/>
      <c r="SI76" s="36"/>
      <c r="SJ76" s="36"/>
      <c r="SK76" s="36"/>
      <c r="SL76" s="36"/>
      <c r="SM76" s="36"/>
      <c r="SN76" s="36"/>
      <c r="SO76" s="36"/>
      <c r="SP76" s="36"/>
      <c r="SQ76" s="36"/>
      <c r="SR76" s="36"/>
      <c r="SS76" s="36"/>
      <c r="ST76" s="36"/>
      <c r="SU76" s="36"/>
      <c r="SV76" s="36"/>
      <c r="SW76" s="36"/>
      <c r="SX76" s="36"/>
      <c r="SY76" s="36"/>
      <c r="SZ76" s="36"/>
      <c r="TA76" s="36"/>
      <c r="TB76" s="36"/>
      <c r="TC76" s="36"/>
      <c r="TD76" s="36"/>
      <c r="TE76" s="36"/>
      <c r="TF76" s="36"/>
      <c r="TG76" s="36"/>
      <c r="TH76" s="36"/>
      <c r="TI76" s="36"/>
      <c r="TJ76" s="36"/>
      <c r="TK76" s="36"/>
      <c r="TL76" s="36"/>
      <c r="TM76" s="36"/>
      <c r="TN76" s="36"/>
      <c r="TO76" s="36"/>
      <c r="TP76" s="36"/>
      <c r="TQ76" s="36"/>
      <c r="TR76" s="36"/>
      <c r="TS76" s="36"/>
      <c r="TT76" s="36"/>
      <c r="TU76" s="36"/>
      <c r="TV76" s="36"/>
      <c r="TW76" s="36"/>
      <c r="TX76" s="36"/>
      <c r="TY76" s="36"/>
      <c r="TZ76" s="36"/>
      <c r="UA76" s="36"/>
      <c r="UB76" s="36"/>
    </row>
    <row r="77" spans="2:548" ht="17.25" customHeight="1">
      <c r="B77" s="23" t="s">
        <v>136</v>
      </c>
      <c r="F77" s="81" t="s">
        <v>1185</v>
      </c>
      <c r="G77" s="24" t="s">
        <v>176</v>
      </c>
      <c r="H77" s="36">
        <v>23.943000000000001</v>
      </c>
      <c r="I77" s="36">
        <v>18.436</v>
      </c>
      <c r="J77" s="36">
        <v>30.431000000000001</v>
      </c>
      <c r="K77" s="36">
        <v>33.987000000000002</v>
      </c>
      <c r="L77" s="36">
        <v>30.390999999999998</v>
      </c>
      <c r="M77" s="36">
        <v>30.231000000000002</v>
      </c>
      <c r="N77" s="36">
        <v>30.995999999999999</v>
      </c>
      <c r="O77" s="36">
        <v>23.486999999999998</v>
      </c>
      <c r="P77" s="36">
        <v>17.117000000000001</v>
      </c>
      <c r="Q77" s="36">
        <v>33.728000000000002</v>
      </c>
      <c r="R77" s="36">
        <v>22.672000000000001</v>
      </c>
      <c r="S77" s="36">
        <v>16.632999999999999</v>
      </c>
      <c r="T77" s="36">
        <v>21.285</v>
      </c>
      <c r="U77" s="36">
        <v>20.78</v>
      </c>
      <c r="V77" s="36">
        <v>7.6180000000000003</v>
      </c>
      <c r="W77" s="36">
        <v>13.358000000000001</v>
      </c>
      <c r="X77" s="36">
        <v>12.037000000000001</v>
      </c>
      <c r="Y77" s="36">
        <v>14.227</v>
      </c>
      <c r="Z77" s="36">
        <v>13.51826</v>
      </c>
      <c r="AA77" s="36">
        <v>12.483359999999999</v>
      </c>
      <c r="AB77" s="36">
        <v>24.588830000000002</v>
      </c>
      <c r="AC77" s="36">
        <v>16.609970000000001</v>
      </c>
      <c r="AD77" s="36">
        <v>13.151590000000001</v>
      </c>
      <c r="AE77" s="36">
        <v>33.44462</v>
      </c>
      <c r="AF77" s="36">
        <v>28.18121</v>
      </c>
      <c r="AG77" s="36">
        <v>20.526689999999999</v>
      </c>
      <c r="AH77" s="36">
        <v>26.541810000000002</v>
      </c>
      <c r="AI77" s="36">
        <v>30.33445</v>
      </c>
      <c r="AJ77" s="36">
        <v>31.95036</v>
      </c>
      <c r="AK77" s="36">
        <v>40.333689999999997</v>
      </c>
      <c r="AL77" s="36">
        <v>24.342929999999999</v>
      </c>
      <c r="AM77" s="36">
        <v>31.363510000000002</v>
      </c>
      <c r="AN77" s="36">
        <v>31.912839999999999</v>
      </c>
      <c r="AO77" s="36">
        <v>44.678089999999997</v>
      </c>
      <c r="AP77" s="36"/>
      <c r="AQ77" s="36"/>
      <c r="AR77" s="36"/>
      <c r="AS77" s="36"/>
      <c r="AT77" s="36"/>
      <c r="AU77" s="36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6"/>
      <c r="BG77" s="36"/>
      <c r="BH77" s="36"/>
      <c r="BI77" s="36"/>
      <c r="BJ77" s="36"/>
      <c r="BK77" s="36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6"/>
      <c r="BW77" s="36"/>
      <c r="BX77" s="36"/>
      <c r="BY77" s="36"/>
      <c r="BZ77" s="36"/>
      <c r="CA77" s="36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6"/>
      <c r="CM77" s="36"/>
      <c r="CN77" s="36"/>
      <c r="CO77" s="36"/>
      <c r="CP77" s="36"/>
      <c r="CQ77" s="36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6"/>
      <c r="DC77" s="36"/>
      <c r="DD77" s="36"/>
      <c r="DE77" s="36"/>
      <c r="DF77" s="36"/>
      <c r="DG77" s="36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6"/>
      <c r="DS77" s="36"/>
      <c r="DT77" s="36"/>
      <c r="DU77" s="36"/>
      <c r="DV77" s="36"/>
      <c r="DW77" s="36"/>
      <c r="DX77" s="36"/>
      <c r="DY77" s="36"/>
      <c r="DZ77" s="36"/>
      <c r="EA77" s="36"/>
      <c r="EB77" s="36"/>
      <c r="EC77" s="36"/>
      <c r="ED77" s="36"/>
      <c r="EE77" s="36"/>
      <c r="EF77" s="36"/>
      <c r="EG77" s="36"/>
      <c r="EH77" s="36"/>
      <c r="EI77" s="36"/>
      <c r="EJ77" s="36"/>
      <c r="EK77" s="36"/>
      <c r="EL77" s="36"/>
      <c r="EM77" s="36"/>
      <c r="EN77" s="36"/>
      <c r="EO77" s="36"/>
      <c r="EP77" s="36"/>
      <c r="EQ77" s="36"/>
      <c r="ER77" s="36"/>
      <c r="ES77" s="36"/>
      <c r="ET77" s="36"/>
      <c r="EU77" s="36"/>
      <c r="EV77" s="36"/>
      <c r="EW77" s="36"/>
      <c r="EX77" s="36"/>
      <c r="EY77" s="36"/>
      <c r="EZ77" s="36"/>
      <c r="FA77" s="36"/>
      <c r="FB77" s="36"/>
      <c r="FC77" s="36"/>
      <c r="FD77" s="36"/>
      <c r="FE77" s="36"/>
      <c r="FF77" s="36"/>
      <c r="FG77" s="36"/>
      <c r="FH77" s="36"/>
      <c r="FI77" s="36"/>
      <c r="FJ77" s="36"/>
      <c r="FK77" s="36"/>
      <c r="FL77" s="36"/>
      <c r="FM77" s="36"/>
      <c r="FN77" s="36"/>
      <c r="FO77" s="36"/>
      <c r="FP77" s="36"/>
      <c r="FQ77" s="36"/>
      <c r="FR77" s="36"/>
      <c r="FS77" s="36"/>
      <c r="FT77" s="36"/>
      <c r="FU77" s="36"/>
      <c r="FV77" s="36"/>
      <c r="FW77" s="36"/>
      <c r="FX77" s="36"/>
      <c r="FY77" s="36"/>
      <c r="FZ77" s="36"/>
      <c r="GA77" s="36"/>
      <c r="GB77" s="36"/>
      <c r="GC77" s="36"/>
      <c r="GD77" s="36"/>
      <c r="GE77" s="36"/>
      <c r="GF77" s="36"/>
      <c r="GG77" s="36"/>
      <c r="GH77" s="36"/>
      <c r="GI77" s="36"/>
      <c r="GJ77" s="36"/>
      <c r="GK77" s="36"/>
      <c r="GL77" s="36"/>
      <c r="GM77" s="36"/>
      <c r="GN77" s="36"/>
      <c r="GO77" s="36"/>
      <c r="GP77" s="36"/>
      <c r="GQ77" s="36"/>
      <c r="GR77" s="36"/>
      <c r="GS77" s="36"/>
      <c r="GT77" s="36"/>
      <c r="GU77" s="36"/>
      <c r="GV77" s="36"/>
      <c r="GW77" s="36"/>
      <c r="GX77" s="36"/>
      <c r="GY77" s="36"/>
      <c r="GZ77" s="36"/>
      <c r="HA77" s="36"/>
      <c r="HB77" s="36"/>
      <c r="HC77" s="36"/>
      <c r="HD77" s="36"/>
      <c r="HE77" s="36"/>
      <c r="HF77" s="36"/>
      <c r="HG77" s="36"/>
      <c r="HH77" s="36"/>
      <c r="HI77" s="36"/>
      <c r="HJ77" s="36"/>
      <c r="HK77" s="36"/>
      <c r="HL77" s="36"/>
      <c r="HM77" s="36"/>
      <c r="HN77" s="36"/>
      <c r="HO77" s="36"/>
      <c r="HP77" s="36"/>
      <c r="HQ77" s="36"/>
      <c r="HR77" s="36"/>
      <c r="HS77" s="36"/>
      <c r="HT77" s="36"/>
      <c r="HU77" s="36"/>
      <c r="HV77" s="36"/>
      <c r="HW77" s="36"/>
      <c r="HX77" s="36"/>
      <c r="HY77" s="36"/>
      <c r="HZ77" s="36"/>
      <c r="IA77" s="36"/>
      <c r="IB77" s="36"/>
      <c r="IC77" s="36"/>
      <c r="ID77" s="36"/>
      <c r="IE77" s="36"/>
      <c r="IF77" s="36"/>
      <c r="IG77" s="36"/>
      <c r="IH77" s="36"/>
      <c r="II77" s="36"/>
      <c r="IJ77" s="36"/>
      <c r="IK77" s="36"/>
      <c r="IL77" s="36"/>
      <c r="IM77" s="36"/>
      <c r="IN77" s="36"/>
      <c r="IO77" s="36"/>
      <c r="IP77" s="36"/>
      <c r="IQ77" s="36"/>
      <c r="IR77" s="36"/>
      <c r="IS77" s="36"/>
      <c r="IT77" s="36"/>
      <c r="IU77" s="36"/>
      <c r="IV77" s="36"/>
      <c r="IW77" s="36"/>
      <c r="IX77" s="36"/>
      <c r="IY77" s="36"/>
      <c r="IZ77" s="36"/>
      <c r="JA77" s="36"/>
      <c r="JB77" s="36"/>
      <c r="JC77" s="36"/>
      <c r="JD77" s="36"/>
      <c r="JE77" s="36"/>
      <c r="JF77" s="36"/>
      <c r="JG77" s="36"/>
      <c r="JH77" s="36"/>
      <c r="JI77" s="36"/>
      <c r="JJ77" s="36"/>
      <c r="JK77" s="36"/>
      <c r="JL77" s="36"/>
      <c r="JM77" s="36"/>
      <c r="JN77" s="36"/>
      <c r="JO77" s="36"/>
      <c r="JP77" s="36"/>
      <c r="JQ77" s="36"/>
      <c r="JR77" s="36"/>
      <c r="JS77" s="36"/>
      <c r="JT77" s="36"/>
      <c r="JU77" s="36"/>
      <c r="JV77" s="36"/>
      <c r="JW77" s="36"/>
      <c r="JX77" s="36"/>
      <c r="JY77" s="36"/>
      <c r="JZ77" s="36"/>
      <c r="KA77" s="36"/>
      <c r="KB77" s="36"/>
      <c r="KC77" s="36"/>
      <c r="KD77" s="36"/>
      <c r="KE77" s="36"/>
      <c r="KF77" s="36"/>
      <c r="KG77" s="36"/>
      <c r="KH77" s="36"/>
      <c r="KI77" s="36"/>
      <c r="KJ77" s="36"/>
      <c r="KK77" s="36"/>
      <c r="KL77" s="36"/>
      <c r="KM77" s="36"/>
      <c r="KN77" s="36"/>
      <c r="KO77" s="36"/>
      <c r="KP77" s="36"/>
      <c r="KQ77" s="36"/>
      <c r="KR77" s="36"/>
      <c r="KS77" s="36"/>
      <c r="KT77" s="36"/>
      <c r="KU77" s="36"/>
      <c r="KV77" s="36"/>
      <c r="KW77" s="36"/>
      <c r="KX77" s="36"/>
      <c r="KY77" s="36"/>
      <c r="KZ77" s="36"/>
      <c r="LA77" s="36"/>
      <c r="LB77" s="36"/>
      <c r="LC77" s="36"/>
      <c r="LD77" s="36"/>
      <c r="LE77" s="36"/>
      <c r="LF77" s="36"/>
      <c r="LG77" s="36"/>
      <c r="LH77" s="36"/>
      <c r="LI77" s="36"/>
      <c r="LJ77" s="36"/>
      <c r="LK77" s="36"/>
      <c r="LL77" s="36"/>
      <c r="LM77" s="36"/>
      <c r="LN77" s="36"/>
      <c r="LO77" s="36"/>
      <c r="LP77" s="36"/>
      <c r="LQ77" s="36"/>
      <c r="LR77" s="36"/>
      <c r="LS77" s="36"/>
      <c r="LT77" s="36"/>
      <c r="LU77" s="36"/>
      <c r="LV77" s="36"/>
      <c r="LW77" s="36"/>
      <c r="LX77" s="36"/>
      <c r="LY77" s="36"/>
      <c r="LZ77" s="36"/>
      <c r="MA77" s="36"/>
      <c r="MB77" s="36"/>
      <c r="MC77" s="36"/>
      <c r="MD77" s="36"/>
      <c r="ME77" s="36"/>
      <c r="MF77" s="36"/>
      <c r="MG77" s="36"/>
      <c r="MH77" s="36"/>
      <c r="MI77" s="36"/>
      <c r="MJ77" s="36"/>
      <c r="MK77" s="36"/>
      <c r="ML77" s="36"/>
      <c r="MM77" s="36"/>
      <c r="MN77" s="36"/>
      <c r="MO77" s="36"/>
      <c r="MP77" s="36"/>
      <c r="MQ77" s="36"/>
      <c r="MR77" s="36"/>
      <c r="MS77" s="36"/>
      <c r="MT77" s="36"/>
      <c r="MU77" s="36"/>
      <c r="MV77" s="36"/>
      <c r="MW77" s="36"/>
      <c r="MX77" s="36"/>
      <c r="MY77" s="36"/>
      <c r="MZ77" s="36"/>
      <c r="NA77" s="36"/>
      <c r="NB77" s="36"/>
      <c r="NC77" s="36"/>
      <c r="ND77" s="36"/>
      <c r="NE77" s="36"/>
      <c r="NF77" s="36"/>
      <c r="NG77" s="36"/>
      <c r="NH77" s="36"/>
      <c r="NI77" s="36"/>
      <c r="NJ77" s="36"/>
      <c r="NK77" s="36"/>
      <c r="NL77" s="36"/>
      <c r="NM77" s="36"/>
      <c r="NN77" s="36"/>
      <c r="NO77" s="36"/>
      <c r="NP77" s="36"/>
      <c r="NQ77" s="36"/>
      <c r="NR77" s="36"/>
      <c r="NS77" s="36"/>
      <c r="NT77" s="36"/>
      <c r="NU77" s="36"/>
      <c r="NV77" s="36"/>
      <c r="NW77" s="36"/>
      <c r="NX77" s="36"/>
      <c r="NY77" s="36"/>
      <c r="NZ77" s="36"/>
      <c r="OA77" s="36"/>
      <c r="OB77" s="36"/>
      <c r="OC77" s="36"/>
      <c r="OD77" s="36"/>
      <c r="OE77" s="36"/>
      <c r="OF77" s="36"/>
      <c r="OG77" s="36"/>
      <c r="OH77" s="36"/>
      <c r="OI77" s="36"/>
      <c r="OJ77" s="36"/>
      <c r="OK77" s="36"/>
      <c r="OL77" s="36"/>
      <c r="OM77" s="36"/>
      <c r="ON77" s="36"/>
      <c r="OO77" s="36"/>
      <c r="OP77" s="36"/>
      <c r="OQ77" s="36"/>
      <c r="OR77" s="36"/>
      <c r="OS77" s="36"/>
      <c r="OT77" s="36"/>
      <c r="OU77" s="36"/>
      <c r="OV77" s="36"/>
      <c r="OW77" s="36"/>
      <c r="OX77" s="36"/>
      <c r="OY77" s="36"/>
      <c r="OZ77" s="36"/>
      <c r="PA77" s="36"/>
      <c r="PB77" s="36"/>
      <c r="PC77" s="36"/>
      <c r="PD77" s="36"/>
      <c r="PE77" s="36"/>
      <c r="PF77" s="36"/>
      <c r="PG77" s="36"/>
      <c r="PH77" s="36"/>
      <c r="PI77" s="36"/>
      <c r="PJ77" s="36"/>
      <c r="PK77" s="36"/>
      <c r="PL77" s="36"/>
      <c r="PM77" s="36"/>
      <c r="PN77" s="36"/>
      <c r="PO77" s="36"/>
      <c r="PP77" s="36"/>
      <c r="PQ77" s="36"/>
      <c r="PR77" s="36"/>
      <c r="PS77" s="36"/>
      <c r="PT77" s="36"/>
      <c r="PU77" s="36"/>
      <c r="PV77" s="36"/>
      <c r="PW77" s="36"/>
      <c r="PX77" s="36"/>
      <c r="PY77" s="36"/>
      <c r="PZ77" s="36"/>
      <c r="QA77" s="36"/>
      <c r="QB77" s="36"/>
      <c r="QC77" s="36"/>
      <c r="QD77" s="36"/>
      <c r="QE77" s="36"/>
      <c r="QF77" s="36"/>
      <c r="QG77" s="36"/>
      <c r="QH77" s="36"/>
      <c r="QI77" s="36"/>
      <c r="QJ77" s="36"/>
      <c r="QK77" s="36"/>
      <c r="QL77" s="36"/>
      <c r="QM77" s="36"/>
      <c r="QN77" s="36"/>
      <c r="QO77" s="36"/>
      <c r="QP77" s="36"/>
      <c r="QQ77" s="36"/>
      <c r="QR77" s="36"/>
      <c r="QS77" s="36"/>
      <c r="QT77" s="36"/>
      <c r="QU77" s="36"/>
      <c r="QV77" s="36"/>
      <c r="QW77" s="36"/>
      <c r="QX77" s="36"/>
      <c r="QY77" s="36"/>
      <c r="QZ77" s="36"/>
      <c r="RA77" s="36"/>
      <c r="RB77" s="36"/>
      <c r="RC77" s="36"/>
      <c r="RD77" s="36"/>
      <c r="RE77" s="36"/>
      <c r="RF77" s="36"/>
      <c r="RG77" s="36"/>
      <c r="RH77" s="36"/>
      <c r="RI77" s="36"/>
      <c r="RJ77" s="36"/>
      <c r="RK77" s="36"/>
      <c r="RL77" s="36"/>
      <c r="RM77" s="36"/>
      <c r="RN77" s="36"/>
      <c r="RO77" s="36"/>
      <c r="RP77" s="36"/>
      <c r="RQ77" s="36"/>
      <c r="RR77" s="36"/>
      <c r="RS77" s="36"/>
      <c r="RT77" s="36"/>
      <c r="RU77" s="36"/>
      <c r="RV77" s="36"/>
      <c r="RW77" s="36"/>
      <c r="RX77" s="36"/>
      <c r="RY77" s="36"/>
      <c r="RZ77" s="36"/>
      <c r="SA77" s="36"/>
      <c r="SB77" s="36"/>
      <c r="SC77" s="36"/>
      <c r="SD77" s="36"/>
      <c r="SE77" s="36"/>
      <c r="SF77" s="36"/>
      <c r="SG77" s="36"/>
      <c r="SH77" s="36"/>
      <c r="SI77" s="36"/>
      <c r="SJ77" s="36"/>
      <c r="SK77" s="36"/>
      <c r="SL77" s="36"/>
      <c r="SM77" s="36"/>
      <c r="SN77" s="36"/>
      <c r="SO77" s="36"/>
      <c r="SP77" s="36"/>
      <c r="SQ77" s="36"/>
      <c r="SR77" s="36"/>
      <c r="SS77" s="36"/>
      <c r="ST77" s="36"/>
      <c r="SU77" s="36"/>
      <c r="SV77" s="36"/>
      <c r="SW77" s="36"/>
      <c r="SX77" s="36"/>
      <c r="SY77" s="36"/>
      <c r="SZ77" s="36"/>
      <c r="TA77" s="36"/>
      <c r="TB77" s="36"/>
      <c r="TC77" s="36"/>
      <c r="TD77" s="36"/>
      <c r="TE77" s="36"/>
      <c r="TF77" s="36"/>
      <c r="TG77" s="36"/>
      <c r="TH77" s="36"/>
      <c r="TI77" s="36"/>
      <c r="TJ77" s="36"/>
      <c r="TK77" s="36"/>
      <c r="TL77" s="36"/>
      <c r="TM77" s="36"/>
      <c r="TN77" s="36"/>
      <c r="TO77" s="36"/>
      <c r="TP77" s="36"/>
      <c r="TQ77" s="36"/>
      <c r="TR77" s="36"/>
      <c r="TS77" s="36"/>
      <c r="TT77" s="36"/>
      <c r="TU77" s="36"/>
      <c r="TV77" s="36"/>
      <c r="TW77" s="36"/>
      <c r="TX77" s="36"/>
      <c r="TY77" s="36"/>
      <c r="TZ77" s="36"/>
      <c r="UA77" s="36"/>
      <c r="UB77" s="36"/>
    </row>
    <row r="78" spans="2:548" ht="17.25" customHeight="1">
      <c r="B78" s="23" t="s">
        <v>136</v>
      </c>
      <c r="F78" s="81" t="s">
        <v>1282</v>
      </c>
      <c r="G78" s="24" t="s">
        <v>176</v>
      </c>
      <c r="H78" s="36">
        <v>1.673</v>
      </c>
      <c r="I78" s="36">
        <v>1.923</v>
      </c>
      <c r="J78" s="36">
        <v>1.591</v>
      </c>
      <c r="K78" s="36">
        <v>1.2769999999999999</v>
      </c>
      <c r="L78" s="36">
        <v>1.091</v>
      </c>
      <c r="M78" s="36">
        <v>1.712</v>
      </c>
      <c r="N78" s="36">
        <v>5.1429999999999998</v>
      </c>
      <c r="O78" s="36">
        <v>2.5609999999999999</v>
      </c>
      <c r="P78" s="36">
        <v>3.907</v>
      </c>
      <c r="Q78" s="36">
        <v>7.71</v>
      </c>
      <c r="R78" s="36">
        <v>4.6740000000000004</v>
      </c>
      <c r="S78" s="36">
        <v>3.7040000000000002</v>
      </c>
      <c r="T78" s="36">
        <v>2.79</v>
      </c>
      <c r="U78" s="36">
        <v>4.476</v>
      </c>
      <c r="V78" s="36">
        <v>6.9779999999999998</v>
      </c>
      <c r="W78" s="36">
        <v>12.266999999999999</v>
      </c>
      <c r="X78" s="36">
        <v>13.015000000000001</v>
      </c>
      <c r="Y78" s="36">
        <v>4.274</v>
      </c>
      <c r="Z78" s="36">
        <v>31.45252</v>
      </c>
      <c r="AA78" s="36">
        <v>60.621949999999998</v>
      </c>
      <c r="AB78" s="36">
        <v>58.522150000000003</v>
      </c>
      <c r="AC78" s="36">
        <v>64.875680000000003</v>
      </c>
      <c r="AD78" s="36">
        <v>39.38861</v>
      </c>
      <c r="AE78" s="36">
        <v>65.715969999999999</v>
      </c>
      <c r="AF78" s="36">
        <v>59.343629999999997</v>
      </c>
      <c r="AG78" s="36">
        <v>26.683810000000001</v>
      </c>
      <c r="AH78" s="36">
        <v>22.255590000000002</v>
      </c>
      <c r="AI78" s="36">
        <v>26.672830000000001</v>
      </c>
      <c r="AJ78" s="36">
        <v>27.36964</v>
      </c>
      <c r="AK78" s="36">
        <v>22.226870000000002</v>
      </c>
      <c r="AL78" s="36">
        <v>21.12677</v>
      </c>
      <c r="AM78" s="36">
        <v>15.82544</v>
      </c>
      <c r="AN78" s="36">
        <v>1.69855</v>
      </c>
      <c r="AO78" s="36">
        <v>0.3488</v>
      </c>
      <c r="AP78" s="36"/>
      <c r="AQ78" s="36"/>
      <c r="AR78" s="36"/>
      <c r="AS78" s="36"/>
      <c r="AT78" s="36"/>
      <c r="AU78" s="36"/>
      <c r="AV78" s="36"/>
      <c r="AW78" s="36"/>
      <c r="AX78" s="36"/>
      <c r="AY78" s="36"/>
      <c r="AZ78" s="36"/>
      <c r="BA78" s="36"/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  <c r="BZ78" s="36"/>
      <c r="CA78" s="36"/>
      <c r="CB78" s="36"/>
      <c r="CC78" s="36"/>
      <c r="CD78" s="36"/>
      <c r="CE78" s="36"/>
      <c r="CF78" s="36"/>
      <c r="CG78" s="36"/>
      <c r="CH78" s="36"/>
      <c r="CI78" s="36"/>
      <c r="CJ78" s="36"/>
      <c r="CK78" s="36"/>
      <c r="CL78" s="36"/>
      <c r="CM78" s="36"/>
      <c r="CN78" s="36"/>
      <c r="CO78" s="36"/>
      <c r="CP78" s="36"/>
      <c r="CQ78" s="36"/>
      <c r="CR78" s="36"/>
      <c r="CS78" s="36"/>
      <c r="CT78" s="36"/>
      <c r="CU78" s="36"/>
      <c r="CV78" s="36"/>
      <c r="CW78" s="36"/>
      <c r="CX78" s="36"/>
      <c r="CY78" s="36"/>
      <c r="CZ78" s="36"/>
      <c r="DA78" s="36"/>
      <c r="DB78" s="36"/>
      <c r="DC78" s="36"/>
      <c r="DD78" s="36"/>
      <c r="DE78" s="36"/>
      <c r="DF78" s="36"/>
      <c r="DG78" s="36"/>
      <c r="DH78" s="36"/>
      <c r="DI78" s="36"/>
      <c r="DJ78" s="36"/>
      <c r="DK78" s="36"/>
      <c r="DL78" s="36"/>
      <c r="DM78" s="36"/>
      <c r="DN78" s="36"/>
      <c r="DO78" s="36"/>
      <c r="DP78" s="36"/>
      <c r="DQ78" s="36"/>
      <c r="DR78" s="36"/>
      <c r="DS78" s="36"/>
      <c r="DT78" s="36"/>
      <c r="DU78" s="36"/>
      <c r="DV78" s="36"/>
      <c r="DW78" s="36"/>
      <c r="DX78" s="36"/>
      <c r="DY78" s="36"/>
      <c r="DZ78" s="36"/>
      <c r="EA78" s="36"/>
      <c r="EB78" s="36"/>
      <c r="EC78" s="36"/>
      <c r="ED78" s="36"/>
      <c r="EE78" s="36"/>
      <c r="EF78" s="36"/>
      <c r="EG78" s="36"/>
      <c r="EH78" s="36"/>
      <c r="EI78" s="36"/>
      <c r="EJ78" s="36"/>
      <c r="EK78" s="36"/>
      <c r="EL78" s="36"/>
      <c r="EM78" s="36"/>
      <c r="EN78" s="36"/>
      <c r="EO78" s="36"/>
      <c r="EP78" s="36"/>
      <c r="EQ78" s="36"/>
      <c r="ER78" s="36"/>
      <c r="ES78" s="36"/>
      <c r="ET78" s="36"/>
      <c r="EU78" s="36"/>
      <c r="EV78" s="36"/>
      <c r="EW78" s="36"/>
      <c r="EX78" s="36"/>
      <c r="EY78" s="36"/>
      <c r="EZ78" s="36"/>
      <c r="FA78" s="36"/>
      <c r="FB78" s="36"/>
      <c r="FC78" s="36"/>
      <c r="FD78" s="36"/>
      <c r="FE78" s="36"/>
      <c r="FF78" s="36"/>
      <c r="FG78" s="36"/>
      <c r="FH78" s="36"/>
      <c r="FI78" s="36"/>
      <c r="FJ78" s="36"/>
      <c r="FK78" s="36"/>
      <c r="FL78" s="36"/>
      <c r="FM78" s="36"/>
      <c r="FN78" s="36"/>
      <c r="FO78" s="36"/>
      <c r="FP78" s="36"/>
      <c r="FQ78" s="36"/>
      <c r="FR78" s="36"/>
      <c r="FS78" s="36"/>
      <c r="FT78" s="36"/>
      <c r="FU78" s="36"/>
      <c r="FV78" s="36"/>
      <c r="FW78" s="36"/>
      <c r="FX78" s="36"/>
      <c r="FY78" s="36"/>
      <c r="FZ78" s="36"/>
      <c r="GA78" s="36"/>
      <c r="GB78" s="36"/>
      <c r="GC78" s="36"/>
      <c r="GD78" s="36"/>
      <c r="GE78" s="36"/>
      <c r="GF78" s="36"/>
      <c r="GG78" s="36"/>
      <c r="GH78" s="36"/>
      <c r="GI78" s="36"/>
      <c r="GJ78" s="36"/>
      <c r="GK78" s="36"/>
      <c r="GL78" s="36"/>
      <c r="GM78" s="36"/>
      <c r="GN78" s="36"/>
      <c r="GO78" s="36"/>
      <c r="GP78" s="36"/>
      <c r="GQ78" s="36"/>
      <c r="GR78" s="36"/>
      <c r="GS78" s="36"/>
      <c r="GT78" s="36"/>
      <c r="GU78" s="36"/>
      <c r="GV78" s="36"/>
      <c r="GW78" s="36"/>
      <c r="GX78" s="36"/>
      <c r="GY78" s="36"/>
      <c r="GZ78" s="36"/>
      <c r="HA78" s="36"/>
      <c r="HB78" s="36"/>
      <c r="HC78" s="36"/>
      <c r="HD78" s="36"/>
      <c r="HE78" s="36"/>
      <c r="HF78" s="36"/>
      <c r="HG78" s="36"/>
      <c r="HH78" s="36"/>
      <c r="HI78" s="36"/>
      <c r="HJ78" s="36"/>
      <c r="HK78" s="36"/>
      <c r="HL78" s="36"/>
      <c r="HM78" s="36"/>
      <c r="HN78" s="36"/>
      <c r="HO78" s="36"/>
      <c r="HP78" s="36"/>
      <c r="HQ78" s="36"/>
      <c r="HR78" s="36"/>
      <c r="HS78" s="36"/>
      <c r="HT78" s="36"/>
      <c r="HU78" s="36"/>
      <c r="HV78" s="36"/>
      <c r="HW78" s="36"/>
      <c r="HX78" s="36"/>
      <c r="HY78" s="36"/>
      <c r="HZ78" s="36"/>
      <c r="IA78" s="36"/>
      <c r="IB78" s="36"/>
      <c r="IC78" s="36"/>
      <c r="ID78" s="36"/>
      <c r="IE78" s="36"/>
      <c r="IF78" s="36"/>
      <c r="IG78" s="36"/>
      <c r="IH78" s="36"/>
      <c r="II78" s="36"/>
      <c r="IJ78" s="36"/>
      <c r="IK78" s="36"/>
      <c r="IL78" s="36"/>
      <c r="IM78" s="36"/>
      <c r="IN78" s="36"/>
      <c r="IO78" s="36"/>
      <c r="IP78" s="36"/>
      <c r="IQ78" s="36"/>
      <c r="IR78" s="36"/>
      <c r="IS78" s="36"/>
      <c r="IT78" s="36"/>
      <c r="IU78" s="36"/>
      <c r="IV78" s="36"/>
      <c r="IW78" s="36"/>
      <c r="IX78" s="36"/>
      <c r="IY78" s="36"/>
      <c r="IZ78" s="36"/>
      <c r="JA78" s="36"/>
      <c r="JB78" s="36"/>
      <c r="JC78" s="36"/>
      <c r="JD78" s="36"/>
      <c r="JE78" s="36"/>
      <c r="JF78" s="36"/>
      <c r="JG78" s="36"/>
      <c r="JH78" s="36"/>
      <c r="JI78" s="36"/>
      <c r="JJ78" s="36"/>
      <c r="JK78" s="36"/>
      <c r="JL78" s="36"/>
      <c r="JM78" s="36"/>
      <c r="JN78" s="36"/>
      <c r="JO78" s="36"/>
      <c r="JP78" s="36"/>
      <c r="JQ78" s="36"/>
      <c r="JR78" s="36"/>
      <c r="JS78" s="36"/>
      <c r="JT78" s="36"/>
      <c r="JU78" s="36"/>
      <c r="JV78" s="36"/>
      <c r="JW78" s="36"/>
      <c r="JX78" s="36"/>
      <c r="JY78" s="36"/>
      <c r="JZ78" s="36"/>
      <c r="KA78" s="36"/>
      <c r="KB78" s="36"/>
      <c r="KC78" s="36"/>
      <c r="KD78" s="36"/>
      <c r="KE78" s="36"/>
      <c r="KF78" s="36"/>
      <c r="KG78" s="36"/>
      <c r="KH78" s="36"/>
      <c r="KI78" s="36"/>
      <c r="KJ78" s="36"/>
      <c r="KK78" s="36"/>
      <c r="KL78" s="36"/>
      <c r="KM78" s="36"/>
      <c r="KN78" s="36"/>
      <c r="KO78" s="36"/>
      <c r="KP78" s="36"/>
      <c r="KQ78" s="36"/>
      <c r="KR78" s="36"/>
      <c r="KS78" s="36"/>
      <c r="KT78" s="36"/>
      <c r="KU78" s="36"/>
      <c r="KV78" s="36"/>
      <c r="KW78" s="36"/>
      <c r="KX78" s="36"/>
      <c r="KY78" s="36"/>
      <c r="KZ78" s="36"/>
      <c r="LA78" s="36"/>
      <c r="LB78" s="36"/>
      <c r="LC78" s="36"/>
      <c r="LD78" s="36"/>
      <c r="LE78" s="36"/>
      <c r="LF78" s="36"/>
      <c r="LG78" s="36"/>
      <c r="LH78" s="36"/>
      <c r="LI78" s="36"/>
      <c r="LJ78" s="36"/>
      <c r="LK78" s="36"/>
      <c r="LL78" s="36"/>
      <c r="LM78" s="36"/>
      <c r="LN78" s="36"/>
      <c r="LO78" s="36"/>
      <c r="LP78" s="36"/>
      <c r="LQ78" s="36"/>
      <c r="LR78" s="36"/>
      <c r="LS78" s="36"/>
      <c r="LT78" s="36"/>
      <c r="LU78" s="36"/>
      <c r="LV78" s="36"/>
      <c r="LW78" s="36"/>
      <c r="LX78" s="36"/>
      <c r="LY78" s="36"/>
      <c r="LZ78" s="36"/>
      <c r="MA78" s="36"/>
      <c r="MB78" s="36"/>
      <c r="MC78" s="36"/>
      <c r="MD78" s="36"/>
      <c r="ME78" s="36"/>
      <c r="MF78" s="36"/>
      <c r="MG78" s="36"/>
      <c r="MH78" s="36"/>
      <c r="MI78" s="36"/>
      <c r="MJ78" s="36"/>
      <c r="MK78" s="36"/>
      <c r="ML78" s="36"/>
      <c r="MM78" s="36"/>
      <c r="MN78" s="36"/>
      <c r="MO78" s="36"/>
      <c r="MP78" s="36"/>
      <c r="MQ78" s="36"/>
      <c r="MR78" s="36"/>
      <c r="MS78" s="36"/>
      <c r="MT78" s="36"/>
      <c r="MU78" s="36"/>
      <c r="MV78" s="36"/>
      <c r="MW78" s="36"/>
      <c r="MX78" s="36"/>
      <c r="MY78" s="36"/>
      <c r="MZ78" s="36"/>
      <c r="NA78" s="36"/>
      <c r="NB78" s="36"/>
      <c r="NC78" s="36"/>
      <c r="ND78" s="36"/>
      <c r="NE78" s="36"/>
      <c r="NF78" s="36"/>
      <c r="NG78" s="36"/>
      <c r="NH78" s="36"/>
      <c r="NI78" s="36"/>
      <c r="NJ78" s="36"/>
      <c r="NK78" s="36"/>
      <c r="NL78" s="36"/>
      <c r="NM78" s="36"/>
      <c r="NN78" s="36"/>
      <c r="NO78" s="36"/>
      <c r="NP78" s="36"/>
      <c r="NQ78" s="36"/>
      <c r="NR78" s="36"/>
      <c r="NS78" s="36"/>
      <c r="NT78" s="36"/>
      <c r="NU78" s="36"/>
      <c r="NV78" s="36"/>
      <c r="NW78" s="36"/>
      <c r="NX78" s="36"/>
      <c r="NY78" s="36"/>
      <c r="NZ78" s="36"/>
      <c r="OA78" s="36"/>
      <c r="OB78" s="36"/>
      <c r="OC78" s="36"/>
      <c r="OD78" s="36"/>
      <c r="OE78" s="36"/>
      <c r="OF78" s="36"/>
      <c r="OG78" s="36"/>
      <c r="OH78" s="36"/>
      <c r="OI78" s="36"/>
      <c r="OJ78" s="36"/>
      <c r="OK78" s="36"/>
      <c r="OL78" s="36"/>
      <c r="OM78" s="36"/>
      <c r="ON78" s="36"/>
      <c r="OO78" s="36"/>
      <c r="OP78" s="36"/>
      <c r="OQ78" s="36"/>
      <c r="OR78" s="36"/>
      <c r="OS78" s="36"/>
      <c r="OT78" s="36"/>
      <c r="OU78" s="36"/>
      <c r="OV78" s="36"/>
      <c r="OW78" s="36"/>
      <c r="OX78" s="36"/>
      <c r="OY78" s="36"/>
      <c r="OZ78" s="36"/>
      <c r="PA78" s="36"/>
      <c r="PB78" s="36"/>
      <c r="PC78" s="36"/>
      <c r="PD78" s="36"/>
      <c r="PE78" s="36"/>
      <c r="PF78" s="36"/>
      <c r="PG78" s="36"/>
      <c r="PH78" s="36"/>
      <c r="PI78" s="36"/>
      <c r="PJ78" s="36"/>
      <c r="PK78" s="36"/>
      <c r="PL78" s="36"/>
      <c r="PM78" s="36"/>
      <c r="PN78" s="36"/>
      <c r="PO78" s="36"/>
      <c r="PP78" s="36"/>
      <c r="PQ78" s="36"/>
      <c r="PR78" s="36"/>
      <c r="PS78" s="36"/>
      <c r="PT78" s="36"/>
      <c r="PU78" s="36"/>
      <c r="PV78" s="36"/>
      <c r="PW78" s="36"/>
      <c r="PX78" s="36"/>
      <c r="PY78" s="36"/>
      <c r="PZ78" s="36"/>
      <c r="QA78" s="36"/>
      <c r="QB78" s="36"/>
      <c r="QC78" s="36"/>
      <c r="QD78" s="36"/>
      <c r="QE78" s="36"/>
      <c r="QF78" s="36"/>
      <c r="QG78" s="36"/>
      <c r="QH78" s="36"/>
      <c r="QI78" s="36"/>
      <c r="QJ78" s="36"/>
      <c r="QK78" s="36"/>
      <c r="QL78" s="36"/>
      <c r="QM78" s="36"/>
      <c r="QN78" s="36"/>
      <c r="QO78" s="36"/>
      <c r="QP78" s="36"/>
      <c r="QQ78" s="36"/>
      <c r="QR78" s="36"/>
      <c r="QS78" s="36"/>
      <c r="QT78" s="36"/>
      <c r="QU78" s="36"/>
      <c r="QV78" s="36"/>
      <c r="QW78" s="36"/>
      <c r="QX78" s="36"/>
      <c r="QY78" s="36"/>
      <c r="QZ78" s="36"/>
      <c r="RA78" s="36"/>
      <c r="RB78" s="36"/>
      <c r="RC78" s="36"/>
      <c r="RD78" s="36"/>
      <c r="RE78" s="36"/>
      <c r="RF78" s="36"/>
      <c r="RG78" s="36"/>
      <c r="RH78" s="36"/>
      <c r="RI78" s="36"/>
      <c r="RJ78" s="36"/>
      <c r="RK78" s="36"/>
      <c r="RL78" s="36"/>
      <c r="RM78" s="36"/>
      <c r="RN78" s="36"/>
      <c r="RO78" s="36"/>
      <c r="RP78" s="36"/>
      <c r="RQ78" s="36"/>
      <c r="RR78" s="36"/>
      <c r="RS78" s="36"/>
      <c r="RT78" s="36"/>
      <c r="RU78" s="36"/>
      <c r="RV78" s="36"/>
      <c r="RW78" s="36"/>
      <c r="RX78" s="36"/>
      <c r="RY78" s="36"/>
      <c r="RZ78" s="36"/>
      <c r="SA78" s="36"/>
      <c r="SB78" s="36"/>
      <c r="SC78" s="36"/>
      <c r="SD78" s="36"/>
      <c r="SE78" s="36"/>
      <c r="SF78" s="36"/>
      <c r="SG78" s="36"/>
      <c r="SH78" s="36"/>
      <c r="SI78" s="36"/>
      <c r="SJ78" s="36"/>
      <c r="SK78" s="36"/>
      <c r="SL78" s="36"/>
      <c r="SM78" s="36"/>
      <c r="SN78" s="36"/>
      <c r="SO78" s="36"/>
      <c r="SP78" s="36"/>
      <c r="SQ78" s="36"/>
      <c r="SR78" s="36"/>
      <c r="SS78" s="36"/>
      <c r="ST78" s="36"/>
      <c r="SU78" s="36"/>
      <c r="SV78" s="36"/>
      <c r="SW78" s="36"/>
      <c r="SX78" s="36"/>
      <c r="SY78" s="36"/>
      <c r="SZ78" s="36"/>
      <c r="TA78" s="36"/>
      <c r="TB78" s="36"/>
      <c r="TC78" s="36"/>
      <c r="TD78" s="36"/>
      <c r="TE78" s="36"/>
      <c r="TF78" s="36"/>
      <c r="TG78" s="36"/>
      <c r="TH78" s="36"/>
      <c r="TI78" s="36"/>
      <c r="TJ78" s="36"/>
      <c r="TK78" s="36"/>
      <c r="TL78" s="36"/>
      <c r="TM78" s="36"/>
      <c r="TN78" s="36"/>
      <c r="TO78" s="36"/>
      <c r="TP78" s="36"/>
      <c r="TQ78" s="36"/>
      <c r="TR78" s="36"/>
      <c r="TS78" s="36"/>
      <c r="TT78" s="36"/>
      <c r="TU78" s="36"/>
      <c r="TV78" s="36"/>
      <c r="TW78" s="36"/>
      <c r="TX78" s="36"/>
      <c r="TY78" s="36"/>
      <c r="TZ78" s="36"/>
      <c r="UA78" s="36"/>
      <c r="UB78" s="36"/>
    </row>
    <row r="79" spans="2:548" ht="17.25" customHeight="1">
      <c r="B79" t="s">
        <v>136</v>
      </c>
      <c r="F79" s="2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</row>
    <row r="80" spans="2:548" ht="17.25" customHeight="1">
      <c r="B80" t="s">
        <v>136</v>
      </c>
      <c r="F80" s="26"/>
      <c r="H80" s="36"/>
      <c r="I80" s="36"/>
      <c r="J80" s="36"/>
      <c r="K80" s="36"/>
      <c r="L80" s="36"/>
      <c r="M80" s="36"/>
      <c r="N80" s="36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  <c r="AB80" s="36"/>
      <c r="AC80" s="36"/>
      <c r="AD80" s="36"/>
      <c r="AE80" s="36"/>
      <c r="AF80" s="36"/>
      <c r="AG80" s="36"/>
      <c r="AH80" s="36"/>
      <c r="AI80" s="36"/>
      <c r="AJ80" s="36"/>
    </row>
    <row r="81" spans="2:548" ht="17.25" customHeight="1">
      <c r="B81" t="s">
        <v>136</v>
      </c>
      <c r="F81" s="37"/>
      <c r="G81" s="37"/>
      <c r="H81" s="38"/>
      <c r="I81" s="38"/>
      <c r="J81" s="38"/>
      <c r="K81" s="38"/>
      <c r="L81" s="38"/>
      <c r="M81" s="38"/>
      <c r="N81" s="38"/>
      <c r="O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39"/>
      <c r="AV81" s="39"/>
      <c r="AW81" s="39"/>
      <c r="AX81" s="39"/>
      <c r="AY81" s="39"/>
      <c r="AZ81" s="39"/>
      <c r="BA81" s="39"/>
      <c r="BB81" s="39"/>
      <c r="BC81" s="39"/>
      <c r="BD81" s="39"/>
      <c r="BE81" s="39"/>
      <c r="BF81" s="39"/>
      <c r="BG81" s="39"/>
      <c r="BH81" s="39"/>
      <c r="BI81" s="39"/>
      <c r="BJ81" s="39"/>
      <c r="BK81" s="39"/>
      <c r="BL81" s="39"/>
      <c r="BM81" s="39"/>
      <c r="BN81" s="39"/>
      <c r="BO81" s="39"/>
      <c r="BP81" s="39"/>
      <c r="BQ81" s="39"/>
      <c r="BR81" s="39"/>
      <c r="BS81" s="39"/>
      <c r="BT81" s="39"/>
      <c r="BU81" s="39"/>
      <c r="BV81" s="39"/>
      <c r="BW81" s="39"/>
      <c r="BX81" s="39"/>
      <c r="BY81" s="39"/>
      <c r="BZ81" s="39"/>
      <c r="CA81" s="39"/>
      <c r="CB81" s="39"/>
      <c r="CC81" s="39"/>
      <c r="CD81" s="39"/>
      <c r="CE81" s="39"/>
      <c r="CF81" s="39"/>
      <c r="CG81" s="39"/>
      <c r="CH81" s="39"/>
      <c r="CI81" s="39"/>
      <c r="CJ81" s="39"/>
      <c r="CK81" s="39"/>
      <c r="CL81" s="39"/>
      <c r="CM81" s="39"/>
      <c r="CN81" s="39"/>
      <c r="CO81" s="39"/>
      <c r="CP81" s="39"/>
      <c r="CQ81" s="39"/>
      <c r="CR81" s="39"/>
      <c r="CS81" s="39"/>
      <c r="CT81" s="39"/>
      <c r="CU81" s="39"/>
      <c r="CV81" s="39"/>
      <c r="CW81" s="39"/>
      <c r="CX81" s="39"/>
      <c r="CY81" s="39"/>
      <c r="CZ81" s="39"/>
      <c r="DA81" s="39"/>
      <c r="DB81" s="39"/>
      <c r="DC81" s="39"/>
      <c r="DD81" s="39"/>
      <c r="DE81" s="39"/>
      <c r="DF81" s="39"/>
      <c r="DG81" s="39"/>
      <c r="DH81" s="39"/>
      <c r="DI81" s="39"/>
      <c r="DJ81" s="39"/>
      <c r="DK81" s="39"/>
      <c r="DL81" s="39"/>
      <c r="DM81" s="39"/>
      <c r="DN81" s="39"/>
      <c r="DO81" s="39"/>
      <c r="DP81" s="39"/>
      <c r="DQ81" s="39"/>
      <c r="DR81" s="39"/>
      <c r="DS81" s="39"/>
      <c r="DT81" s="39"/>
      <c r="DU81" s="39"/>
      <c r="DV81" s="39"/>
      <c r="DW81" s="39"/>
      <c r="DX81" s="39"/>
      <c r="DY81" s="39"/>
      <c r="DZ81" s="39"/>
      <c r="EA81" s="39"/>
      <c r="EB81" s="39"/>
      <c r="EC81" s="39"/>
      <c r="ED81" s="39"/>
      <c r="EE81" s="39"/>
      <c r="EF81" s="39"/>
      <c r="EG81" s="39"/>
      <c r="EH81" s="39"/>
      <c r="EI81" s="39"/>
      <c r="EJ81" s="39"/>
      <c r="EK81" s="39"/>
      <c r="EL81" s="39"/>
      <c r="EM81" s="39"/>
      <c r="EN81" s="39"/>
      <c r="EO81" s="39"/>
      <c r="EP81" s="39"/>
      <c r="EQ81" s="39"/>
      <c r="ER81" s="39"/>
      <c r="ES81" s="39"/>
      <c r="ET81" s="39"/>
      <c r="EU81" s="39"/>
      <c r="EV81" s="39"/>
      <c r="EW81" s="39"/>
      <c r="EX81" s="39"/>
      <c r="EY81" s="39"/>
      <c r="EZ81" s="39"/>
      <c r="FA81" s="39"/>
      <c r="FB81" s="39"/>
      <c r="FC81" s="39"/>
      <c r="FD81" s="39"/>
      <c r="FE81" s="39"/>
      <c r="FF81" s="39"/>
      <c r="FG81" s="39"/>
      <c r="FH81" s="39"/>
      <c r="FI81" s="39"/>
      <c r="FJ81" s="39"/>
      <c r="FK81" s="39"/>
      <c r="FL81" s="39"/>
      <c r="FM81" s="39"/>
      <c r="FN81" s="39"/>
      <c r="FO81" s="39"/>
      <c r="FP81" s="39"/>
      <c r="FQ81" s="39"/>
      <c r="FR81" s="39"/>
      <c r="FS81" s="39"/>
      <c r="FT81" s="39"/>
      <c r="FU81" s="39"/>
      <c r="FV81" s="39"/>
      <c r="FW81" s="39"/>
      <c r="FX81" s="39"/>
      <c r="FY81" s="39"/>
      <c r="FZ81" s="39"/>
      <c r="GA81" s="39"/>
      <c r="GB81" s="39"/>
      <c r="GC81" s="39"/>
      <c r="GD81" s="39"/>
      <c r="GE81" s="39"/>
      <c r="GF81" s="39"/>
      <c r="GG81" s="39"/>
      <c r="GH81" s="39"/>
      <c r="GI81" s="39"/>
      <c r="GJ81" s="39"/>
      <c r="GK81" s="39"/>
      <c r="GL81" s="39"/>
      <c r="GM81" s="39"/>
      <c r="GN81" s="39"/>
      <c r="GO81" s="39"/>
      <c r="GP81" s="39"/>
      <c r="GQ81" s="39"/>
      <c r="GR81" s="39"/>
      <c r="GS81" s="39"/>
      <c r="GT81" s="39"/>
      <c r="GU81" s="39"/>
      <c r="GV81" s="39"/>
      <c r="GW81" s="39"/>
      <c r="GX81" s="39"/>
      <c r="GY81" s="39"/>
      <c r="GZ81" s="39"/>
      <c r="HA81" s="39"/>
      <c r="HB81" s="39"/>
      <c r="HC81" s="39"/>
      <c r="HD81" s="39"/>
      <c r="HE81" s="39"/>
      <c r="HF81" s="39"/>
      <c r="HG81" s="39"/>
      <c r="HH81" s="39"/>
      <c r="HI81" s="39"/>
      <c r="HJ81" s="39"/>
      <c r="HK81" s="39"/>
      <c r="HL81" s="39"/>
      <c r="HM81" s="39"/>
      <c r="HN81" s="39"/>
      <c r="HO81" s="39"/>
      <c r="HP81" s="39"/>
      <c r="HQ81" s="39"/>
      <c r="HR81" s="39"/>
      <c r="HS81" s="39"/>
      <c r="HT81" s="39"/>
      <c r="HU81" s="39"/>
      <c r="HV81" s="39"/>
      <c r="HW81" s="39"/>
      <c r="HX81" s="39"/>
      <c r="HY81" s="39"/>
      <c r="HZ81" s="39"/>
      <c r="IA81" s="39"/>
      <c r="IB81" s="39"/>
      <c r="IC81" s="39"/>
      <c r="ID81" s="39"/>
      <c r="IE81" s="39"/>
      <c r="IF81" s="39"/>
      <c r="IG81" s="39"/>
      <c r="IH81" s="39"/>
      <c r="II81" s="39"/>
      <c r="IJ81" s="39"/>
      <c r="IK81" s="39"/>
      <c r="IL81" s="39"/>
      <c r="IM81" s="39"/>
      <c r="IN81" s="39"/>
      <c r="IO81" s="39"/>
      <c r="IP81" s="39"/>
      <c r="IQ81" s="39"/>
      <c r="IR81" s="39"/>
      <c r="IS81" s="39"/>
      <c r="IT81" s="39"/>
      <c r="IU81" s="39"/>
      <c r="IV81" s="39"/>
      <c r="IW81" s="39"/>
      <c r="IX81" s="39"/>
      <c r="IY81" s="39"/>
      <c r="IZ81" s="39"/>
      <c r="JA81" s="39"/>
      <c r="JB81" s="39"/>
      <c r="JC81" s="39"/>
      <c r="JD81" s="39"/>
      <c r="JE81" s="39"/>
      <c r="JF81" s="39"/>
      <c r="JG81" s="39"/>
      <c r="JH81" s="39"/>
      <c r="JI81" s="39"/>
      <c r="JJ81" s="39"/>
      <c r="JK81" s="39"/>
      <c r="JL81" s="39"/>
      <c r="JM81" s="39"/>
      <c r="JN81" s="39"/>
      <c r="JO81" s="39"/>
      <c r="JP81" s="39"/>
      <c r="JQ81" s="39"/>
      <c r="JR81" s="39"/>
      <c r="JS81" s="39"/>
      <c r="JT81" s="39"/>
      <c r="JU81" s="39"/>
      <c r="JV81" s="39"/>
      <c r="JW81" s="39"/>
      <c r="JX81" s="39"/>
      <c r="JY81" s="39"/>
      <c r="JZ81" s="39"/>
      <c r="KA81" s="39"/>
      <c r="KB81" s="39"/>
      <c r="KC81" s="39"/>
      <c r="KD81" s="39"/>
      <c r="KE81" s="39"/>
      <c r="KF81" s="39"/>
      <c r="KG81" s="39"/>
      <c r="KH81" s="39"/>
      <c r="KI81" s="39"/>
      <c r="KJ81" s="39"/>
      <c r="KK81" s="39"/>
      <c r="KL81" s="39"/>
      <c r="KM81" s="39"/>
      <c r="KN81" s="39"/>
      <c r="KO81" s="39"/>
      <c r="KP81" s="39"/>
      <c r="KQ81" s="39"/>
      <c r="KR81" s="39"/>
      <c r="KS81" s="39"/>
      <c r="KT81" s="39"/>
      <c r="KU81" s="39"/>
      <c r="KV81" s="39"/>
      <c r="KW81" s="39"/>
      <c r="KX81" s="39"/>
      <c r="KY81" s="39"/>
      <c r="KZ81" s="39"/>
      <c r="LA81" s="39"/>
      <c r="LB81" s="39"/>
      <c r="LC81" s="39"/>
      <c r="LD81" s="39"/>
      <c r="LE81" s="39"/>
      <c r="LF81" s="39"/>
      <c r="LG81" s="39"/>
      <c r="LH81" s="39"/>
      <c r="LI81" s="39"/>
      <c r="LJ81" s="39"/>
      <c r="LK81" s="39"/>
      <c r="LL81" s="39"/>
      <c r="LM81" s="39"/>
      <c r="LN81" s="39"/>
      <c r="LO81" s="39"/>
      <c r="LP81" s="39"/>
      <c r="LQ81" s="39"/>
      <c r="LR81" s="39"/>
      <c r="LS81" s="39"/>
      <c r="LT81" s="39"/>
      <c r="LU81" s="39"/>
      <c r="LV81" s="39"/>
      <c r="LW81" s="39"/>
      <c r="LX81" s="39"/>
      <c r="LY81" s="39"/>
      <c r="LZ81" s="39"/>
      <c r="MA81" s="39"/>
      <c r="MB81" s="39"/>
      <c r="MC81" s="39"/>
      <c r="MD81" s="39"/>
      <c r="ME81" s="39"/>
      <c r="MF81" s="39"/>
      <c r="MG81" s="39"/>
      <c r="MH81" s="39"/>
      <c r="MI81" s="39"/>
      <c r="MJ81" s="39"/>
      <c r="MK81" s="39"/>
      <c r="ML81" s="39"/>
      <c r="MM81" s="39"/>
      <c r="MN81" s="39"/>
      <c r="MO81" s="39"/>
      <c r="MP81" s="39"/>
      <c r="MQ81" s="39"/>
      <c r="MR81" s="39"/>
      <c r="MS81" s="39"/>
      <c r="MT81" s="39"/>
      <c r="MU81" s="39"/>
      <c r="MV81" s="39"/>
      <c r="MW81" s="39"/>
      <c r="MX81" s="39"/>
      <c r="MY81" s="39"/>
      <c r="MZ81" s="39"/>
      <c r="NA81" s="39"/>
      <c r="NB81" s="39"/>
      <c r="NC81" s="39"/>
      <c r="ND81" s="39"/>
      <c r="NE81" s="39"/>
      <c r="NF81" s="39"/>
      <c r="NG81" s="39"/>
      <c r="NH81" s="39"/>
      <c r="NI81" s="39"/>
      <c r="NJ81" s="39"/>
      <c r="NK81" s="39"/>
      <c r="NL81" s="39"/>
      <c r="NM81" s="39"/>
      <c r="NN81" s="39"/>
      <c r="NO81" s="39"/>
      <c r="NP81" s="39"/>
      <c r="NQ81" s="39"/>
      <c r="NR81" s="39"/>
      <c r="NS81" s="39"/>
      <c r="NT81" s="39"/>
      <c r="NU81" s="39"/>
      <c r="NV81" s="39"/>
      <c r="NW81" s="39"/>
      <c r="NX81" s="39"/>
      <c r="NY81" s="39"/>
      <c r="NZ81" s="39"/>
      <c r="OA81" s="39"/>
      <c r="OB81" s="39"/>
      <c r="OC81" s="39"/>
      <c r="OD81" s="39"/>
      <c r="OE81" s="39"/>
      <c r="OF81" s="39"/>
      <c r="OG81" s="39"/>
      <c r="OH81" s="39"/>
      <c r="OI81" s="39"/>
      <c r="OJ81" s="39"/>
      <c r="OK81" s="39"/>
      <c r="OL81" s="39"/>
      <c r="OM81" s="39"/>
      <c r="ON81" s="39"/>
      <c r="OO81" s="39"/>
      <c r="OP81" s="39"/>
      <c r="OQ81" s="39"/>
      <c r="OR81" s="39"/>
      <c r="OS81" s="39"/>
      <c r="OT81" s="39"/>
      <c r="OU81" s="39"/>
      <c r="OV81" s="39"/>
      <c r="OW81" s="39"/>
      <c r="OX81" s="39"/>
      <c r="OY81" s="39"/>
      <c r="OZ81" s="39"/>
      <c r="PA81" s="39"/>
      <c r="PB81" s="39"/>
      <c r="PC81" s="39"/>
      <c r="PD81" s="39"/>
      <c r="PE81" s="39"/>
      <c r="PF81" s="39"/>
      <c r="PG81" s="39"/>
      <c r="PH81" s="39"/>
      <c r="PI81" s="39"/>
      <c r="PJ81" s="39"/>
      <c r="PK81" s="39"/>
      <c r="PL81" s="39"/>
      <c r="PM81" s="39"/>
      <c r="PN81" s="39"/>
      <c r="PO81" s="39"/>
      <c r="PP81" s="39"/>
      <c r="PQ81" s="39"/>
      <c r="PR81" s="39"/>
      <c r="PS81" s="39"/>
      <c r="PT81" s="39"/>
      <c r="PU81" s="39"/>
      <c r="PV81" s="39"/>
      <c r="PW81" s="39"/>
      <c r="PX81" s="39"/>
      <c r="PY81" s="39"/>
      <c r="PZ81" s="39"/>
      <c r="QA81" s="39"/>
      <c r="QB81" s="39"/>
      <c r="QC81" s="39"/>
      <c r="QD81" s="39"/>
      <c r="QE81" s="39"/>
      <c r="QF81" s="39"/>
      <c r="QG81" s="39"/>
      <c r="QH81" s="39"/>
      <c r="QI81" s="39"/>
      <c r="QJ81" s="39"/>
      <c r="QK81" s="39"/>
      <c r="QL81" s="39"/>
      <c r="QM81" s="39"/>
      <c r="QN81" s="39"/>
      <c r="QO81" s="39"/>
      <c r="QP81" s="39"/>
      <c r="QQ81" s="39"/>
      <c r="QR81" s="39"/>
      <c r="QS81" s="39"/>
      <c r="QT81" s="39"/>
      <c r="QU81" s="39"/>
      <c r="QV81" s="39"/>
      <c r="QW81" s="39"/>
      <c r="QX81" s="39"/>
      <c r="QY81" s="39"/>
      <c r="QZ81" s="39"/>
      <c r="RA81" s="39"/>
      <c r="RB81" s="39"/>
      <c r="RC81" s="39"/>
      <c r="RD81" s="39"/>
      <c r="RE81" s="39"/>
      <c r="RF81" s="39"/>
      <c r="RG81" s="39"/>
      <c r="RH81" s="39"/>
      <c r="RI81" s="39"/>
      <c r="RJ81" s="39"/>
      <c r="RK81" s="39"/>
      <c r="RL81" s="39"/>
      <c r="RM81" s="39"/>
      <c r="RN81" s="39"/>
      <c r="RO81" s="39"/>
      <c r="RP81" s="39"/>
      <c r="RQ81" s="39"/>
      <c r="RR81" s="39"/>
      <c r="RS81" s="39"/>
      <c r="RT81" s="39"/>
      <c r="RU81" s="39"/>
      <c r="RV81" s="39"/>
      <c r="RW81" s="39"/>
      <c r="RX81" s="39"/>
      <c r="RY81" s="39"/>
      <c r="RZ81" s="39"/>
      <c r="SA81" s="39"/>
      <c r="SB81" s="39"/>
      <c r="SC81" s="39"/>
      <c r="SD81" s="39"/>
      <c r="SE81" s="39"/>
      <c r="SF81" s="39"/>
      <c r="SG81" s="39"/>
      <c r="SH81" s="39"/>
      <c r="SI81" s="39"/>
      <c r="SJ81" s="39"/>
      <c r="SK81" s="39"/>
      <c r="SL81" s="39"/>
      <c r="SM81" s="39"/>
      <c r="SN81" s="39"/>
      <c r="SO81" s="39"/>
      <c r="SP81" s="39"/>
      <c r="SQ81" s="39"/>
      <c r="SR81" s="39"/>
      <c r="SS81" s="39"/>
      <c r="ST81" s="39"/>
      <c r="SU81" s="39"/>
      <c r="SV81" s="39"/>
      <c r="SW81" s="39"/>
      <c r="SX81" s="39"/>
      <c r="SY81" s="39"/>
      <c r="SZ81" s="39"/>
      <c r="TA81" s="39"/>
      <c r="TB81" s="39"/>
      <c r="TC81" s="39"/>
      <c r="TD81" s="39"/>
      <c r="TE81" s="39"/>
      <c r="TF81" s="39"/>
      <c r="TG81" s="39"/>
      <c r="TH81" s="39"/>
      <c r="TI81" s="39"/>
      <c r="TJ81" s="39"/>
      <c r="TK81" s="39"/>
      <c r="TL81" s="39"/>
      <c r="TM81" s="39"/>
      <c r="TN81" s="39"/>
      <c r="TO81" s="39"/>
      <c r="TP81" s="39"/>
      <c r="TQ81" s="39"/>
      <c r="TR81" s="39"/>
      <c r="TS81" s="39"/>
      <c r="TT81" s="39"/>
      <c r="TU81" s="39"/>
      <c r="TV81" s="39"/>
      <c r="TW81" s="39"/>
      <c r="TX81" s="39"/>
      <c r="TY81" s="39"/>
      <c r="TZ81" s="39"/>
      <c r="UA81" s="39"/>
      <c r="UB81" s="39"/>
    </row>
    <row r="82" spans="2:548" ht="17.25" customHeight="1">
      <c r="B82" t="s">
        <v>136</v>
      </c>
      <c r="F82" s="24"/>
      <c r="G82" s="23"/>
      <c r="AN82" s="23" t="s">
        <v>136</v>
      </c>
    </row>
    <row r="83" spans="2:548" ht="18" customHeight="1">
      <c r="B83" t="s">
        <v>136</v>
      </c>
      <c r="F83" s="24" t="s">
        <v>1442</v>
      </c>
      <c r="G83" s="23"/>
      <c r="I83" s="24"/>
    </row>
    <row r="84" spans="2:548" ht="18" customHeight="1">
      <c r="B84" t="s">
        <v>136</v>
      </c>
      <c r="F84" s="40" t="s">
        <v>1443</v>
      </c>
      <c r="G84" s="23"/>
      <c r="I84" s="24"/>
    </row>
    <row r="85" spans="2:548" ht="18" customHeight="1">
      <c r="B85" t="s">
        <v>136</v>
      </c>
      <c r="F85" s="40" t="s">
        <v>280</v>
      </c>
      <c r="G85" s="23"/>
      <c r="I85" s="24"/>
    </row>
    <row r="86" spans="2:548" ht="18" customHeight="1">
      <c r="B86" t="s">
        <v>136</v>
      </c>
      <c r="F86" s="40" t="s">
        <v>1445</v>
      </c>
      <c r="G86" s="25"/>
      <c r="H86" s="24"/>
      <c r="N86" s="23"/>
    </row>
    <row r="87" spans="2:548" ht="18" customHeight="1">
      <c r="B87" t="s">
        <v>136</v>
      </c>
      <c r="F87" s="41" t="s">
        <v>1456</v>
      </c>
      <c r="G87" s="23"/>
      <c r="I87" s="24"/>
    </row>
    <row r="88" spans="2:548" ht="18" customHeight="1">
      <c r="B88" t="s">
        <v>136</v>
      </c>
      <c r="F88" s="41" t="s">
        <v>1454</v>
      </c>
      <c r="G88" s="23"/>
      <c r="I88" s="24"/>
    </row>
    <row r="89" spans="2:548" ht="18" customHeight="1">
      <c r="B89" t="s">
        <v>136</v>
      </c>
      <c r="F89" s="40"/>
      <c r="G89" s="23"/>
      <c r="I89" s="24"/>
    </row>
    <row r="90" spans="2:548" ht="18" customHeight="1">
      <c r="F90" s="24" t="s">
        <v>1455</v>
      </c>
      <c r="G90" s="23"/>
      <c r="I90" s="24"/>
      <c r="AN90" s="23" t="s">
        <v>136</v>
      </c>
    </row>
    <row r="91" spans="2:548" ht="18" customHeight="1">
      <c r="F91" s="24"/>
      <c r="G91" s="23"/>
    </row>
    <row r="92" spans="2:548" ht="18" customHeight="1">
      <c r="F92" s="24"/>
      <c r="G92" s="23"/>
    </row>
    <row r="93" spans="2:548" ht="18" customHeight="1">
      <c r="F93" s="24"/>
      <c r="G93" s="23"/>
    </row>
    <row r="94" spans="2:548" ht="18" customHeight="1">
      <c r="F94" s="24"/>
      <c r="G94" s="23"/>
    </row>
    <row r="95" spans="2:548" ht="18" customHeight="1">
      <c r="F95" s="24"/>
      <c r="G95" s="23"/>
    </row>
    <row r="96" spans="2:548" ht="18" customHeight="1">
      <c r="F96" s="24"/>
      <c r="G96" s="23"/>
    </row>
  </sheetData>
  <hyperlinks>
    <hyperlink ref="H1" location="Contents!A1" display="Back to Table of Contents" xr:uid="{00000000-0004-0000-2E00-000000000000}"/>
  </hyperlinks>
  <pageMargins left="0" right="0" top="0" bottom="0" header="0" footer="0"/>
  <pageSetup paperSize="9" scale="10" fitToHeight="0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FR58"/>
  <sheetViews>
    <sheetView zoomScale="85" zoomScaleNormal="85" workbookViewId="0">
      <pane xSplit="6" ySplit="7" topLeftCell="AJ33" activePane="bottomRight" state="frozen"/>
      <selection pane="topRight" activeCell="F17" sqref="F17"/>
      <selection pane="bottomLeft" activeCell="F17" sqref="F17"/>
      <selection pane="bottomRight" activeCell="AJ48" sqref="AJ48"/>
    </sheetView>
  </sheetViews>
  <sheetFormatPr defaultColWidth="11.453125" defaultRowHeight="14.5"/>
  <cols>
    <col min="1" max="1" width="16.6328125" customWidth="1"/>
    <col min="4" max="4" width="13.36328125" customWidth="1"/>
    <col min="6" max="6" width="57.08984375" customWidth="1"/>
    <col min="7" max="56" width="14.453125" customWidth="1"/>
  </cols>
  <sheetData>
    <row r="1" spans="1:174" ht="57" customHeight="1">
      <c r="A1" s="22" t="s">
        <v>134</v>
      </c>
      <c r="H1" s="107" t="str">
        <f>HYPERLINK("#'Contents'!A1", "Back to Table of Contents")</f>
        <v>Back to Table of Contents</v>
      </c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</row>
    <row r="2" spans="1:174" ht="18" customHeight="1">
      <c r="A2" s="92" t="s">
        <v>135</v>
      </c>
      <c r="B2" s="112"/>
      <c r="C2" s="112"/>
      <c r="D2" s="112"/>
      <c r="E2" s="112"/>
      <c r="F2" s="112"/>
      <c r="G2" s="88">
        <v>1990</v>
      </c>
      <c r="H2" s="88">
        <f>G2+1</f>
        <v>1991</v>
      </c>
      <c r="I2" s="88">
        <f>H2+1</f>
        <v>1992</v>
      </c>
      <c r="J2" s="88">
        <f t="shared" ref="J2:AJ2" si="0">I2+1</f>
        <v>1993</v>
      </c>
      <c r="K2" s="88">
        <f t="shared" si="0"/>
        <v>1994</v>
      </c>
      <c r="L2" s="88">
        <f t="shared" si="0"/>
        <v>1995</v>
      </c>
      <c r="M2" s="88">
        <f t="shared" si="0"/>
        <v>1996</v>
      </c>
      <c r="N2" s="88">
        <f t="shared" si="0"/>
        <v>1997</v>
      </c>
      <c r="O2" s="88">
        <f t="shared" si="0"/>
        <v>1998</v>
      </c>
      <c r="P2" s="88">
        <f t="shared" si="0"/>
        <v>1999</v>
      </c>
      <c r="Q2" s="88">
        <f t="shared" si="0"/>
        <v>2000</v>
      </c>
      <c r="R2" s="88">
        <f t="shared" si="0"/>
        <v>2001</v>
      </c>
      <c r="S2" s="88">
        <f t="shared" si="0"/>
        <v>2002</v>
      </c>
      <c r="T2" s="88">
        <f t="shared" si="0"/>
        <v>2003</v>
      </c>
      <c r="U2" s="88">
        <f t="shared" si="0"/>
        <v>2004</v>
      </c>
      <c r="V2" s="88">
        <f t="shared" si="0"/>
        <v>2005</v>
      </c>
      <c r="W2" s="88">
        <f t="shared" si="0"/>
        <v>2006</v>
      </c>
      <c r="X2" s="88">
        <f t="shared" si="0"/>
        <v>2007</v>
      </c>
      <c r="Y2" s="88">
        <f t="shared" si="0"/>
        <v>2008</v>
      </c>
      <c r="Z2" s="88">
        <f t="shared" si="0"/>
        <v>2009</v>
      </c>
      <c r="AA2" s="88">
        <f t="shared" si="0"/>
        <v>2010</v>
      </c>
      <c r="AB2" s="88">
        <f t="shared" si="0"/>
        <v>2011</v>
      </c>
      <c r="AC2" s="88">
        <f t="shared" si="0"/>
        <v>2012</v>
      </c>
      <c r="AD2" s="88">
        <f t="shared" si="0"/>
        <v>2013</v>
      </c>
      <c r="AE2" s="88">
        <f t="shared" si="0"/>
        <v>2014</v>
      </c>
      <c r="AF2" s="88">
        <f t="shared" si="0"/>
        <v>2015</v>
      </c>
      <c r="AG2" s="88">
        <f t="shared" si="0"/>
        <v>2016</v>
      </c>
      <c r="AH2" s="88">
        <f t="shared" si="0"/>
        <v>2017</v>
      </c>
      <c r="AI2" s="88">
        <f>AH2+1</f>
        <v>2018</v>
      </c>
      <c r="AJ2" s="88">
        <f t="shared" si="0"/>
        <v>2019</v>
      </c>
      <c r="AK2" s="88">
        <f>AJ2+1</f>
        <v>2020</v>
      </c>
      <c r="AL2" s="88">
        <f>AK2+1</f>
        <v>2021</v>
      </c>
      <c r="AM2" s="88">
        <f>AL2+1</f>
        <v>2022</v>
      </c>
      <c r="AN2" s="88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</row>
    <row r="3" spans="1:174" ht="18" customHeight="1">
      <c r="A3" s="112"/>
      <c r="B3" s="87" t="s">
        <v>136</v>
      </c>
      <c r="C3" s="112"/>
      <c r="D3" s="112"/>
      <c r="E3" s="112"/>
      <c r="F3" s="90"/>
      <c r="G3" s="88" t="str">
        <f t="shared" ref="G3:AJ3" si="1">CONCATENATE(G$2-1,"–",RIGHT(G$2,2))</f>
        <v>1989–90</v>
      </c>
      <c r="H3" s="88" t="str">
        <f t="shared" si="1"/>
        <v>1990–91</v>
      </c>
      <c r="I3" s="88" t="str">
        <f t="shared" si="1"/>
        <v>1991–92</v>
      </c>
      <c r="J3" s="88" t="str">
        <f t="shared" si="1"/>
        <v>1992–93</v>
      </c>
      <c r="K3" s="88" t="str">
        <f t="shared" si="1"/>
        <v>1993–94</v>
      </c>
      <c r="L3" s="88" t="str">
        <f t="shared" si="1"/>
        <v>1994–95</v>
      </c>
      <c r="M3" s="88" t="str">
        <f t="shared" si="1"/>
        <v>1995–96</v>
      </c>
      <c r="N3" s="88" t="str">
        <f t="shared" si="1"/>
        <v>1996–97</v>
      </c>
      <c r="O3" s="88" t="str">
        <f t="shared" si="1"/>
        <v>1997–98</v>
      </c>
      <c r="P3" s="88" t="str">
        <f t="shared" si="1"/>
        <v>1998–99</v>
      </c>
      <c r="Q3" s="88" t="str">
        <f t="shared" si="1"/>
        <v>1999–00</v>
      </c>
      <c r="R3" s="88" t="str">
        <f t="shared" si="1"/>
        <v>2000–01</v>
      </c>
      <c r="S3" s="88" t="str">
        <f t="shared" si="1"/>
        <v>2001–02</v>
      </c>
      <c r="T3" s="88" t="str">
        <f t="shared" si="1"/>
        <v>2002–03</v>
      </c>
      <c r="U3" s="88" t="str">
        <f t="shared" si="1"/>
        <v>2003–04</v>
      </c>
      <c r="V3" s="88" t="str">
        <f t="shared" si="1"/>
        <v>2004–05</v>
      </c>
      <c r="W3" s="88" t="str">
        <f t="shared" si="1"/>
        <v>2005–06</v>
      </c>
      <c r="X3" s="88" t="str">
        <f t="shared" si="1"/>
        <v>2006–07</v>
      </c>
      <c r="Y3" s="88" t="str">
        <f t="shared" si="1"/>
        <v>2007–08</v>
      </c>
      <c r="Z3" s="88" t="str">
        <f t="shared" si="1"/>
        <v>2008–09</v>
      </c>
      <c r="AA3" s="88" t="str">
        <f t="shared" si="1"/>
        <v>2009–10</v>
      </c>
      <c r="AB3" s="88" t="str">
        <f t="shared" si="1"/>
        <v>2010–11</v>
      </c>
      <c r="AC3" s="88" t="str">
        <f t="shared" si="1"/>
        <v>2011–12</v>
      </c>
      <c r="AD3" s="88" t="str">
        <f t="shared" si="1"/>
        <v>2012–13</v>
      </c>
      <c r="AE3" s="88" t="str">
        <f t="shared" si="1"/>
        <v>2013–14</v>
      </c>
      <c r="AF3" s="88" t="str">
        <f t="shared" si="1"/>
        <v>2014–15</v>
      </c>
      <c r="AG3" s="88" t="str">
        <f t="shared" si="1"/>
        <v>2015–16</v>
      </c>
      <c r="AH3" s="88" t="str">
        <f t="shared" si="1"/>
        <v>2016–17</v>
      </c>
      <c r="AI3" s="88" t="str">
        <f t="shared" si="1"/>
        <v>2017–18</v>
      </c>
      <c r="AJ3" s="88" t="str">
        <f t="shared" si="1"/>
        <v>2018–19</v>
      </c>
      <c r="AK3" s="88" t="str">
        <f>CONCATENATE(AK$2-1,"–",RIGHT(AK$2,2))</f>
        <v>2019–20</v>
      </c>
      <c r="AL3" s="88" t="str">
        <f>CONCATENATE(AL$2-1,"–",RIGHT(AL$2,2))</f>
        <v>2020–21</v>
      </c>
      <c r="AM3" s="88" t="str">
        <f>CONCATENATE(AM$2-1,"–",RIGHT(AM$2,2))</f>
        <v>2021–22</v>
      </c>
      <c r="AN3" s="88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</row>
    <row r="4" spans="1:174" ht="18" customHeight="1">
      <c r="A4" s="112"/>
      <c r="B4" s="87" t="s">
        <v>136</v>
      </c>
      <c r="C4" s="112"/>
      <c r="D4" s="112"/>
      <c r="E4" s="112"/>
      <c r="F4" s="90"/>
      <c r="G4" s="91"/>
      <c r="H4" s="112"/>
      <c r="I4" s="112"/>
      <c r="J4" s="112"/>
      <c r="K4" s="112"/>
      <c r="L4" s="112"/>
      <c r="M4" s="112"/>
      <c r="N4" s="88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112"/>
      <c r="AK4" s="112"/>
      <c r="AL4" s="112"/>
      <c r="AM4" s="112"/>
      <c r="AN4" s="112"/>
    </row>
    <row r="5" spans="1:174" ht="18" customHeight="1">
      <c r="B5" t="s">
        <v>136</v>
      </c>
      <c r="F5" s="26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</row>
    <row r="6" spans="1:174" ht="82.5" customHeight="1">
      <c r="B6" t="s">
        <v>136</v>
      </c>
      <c r="D6" s="23" t="s">
        <v>136</v>
      </c>
      <c r="F6" s="28" t="s">
        <v>3</v>
      </c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</row>
    <row r="7" spans="1:174" ht="34.25" customHeight="1">
      <c r="B7" t="s">
        <v>136</v>
      </c>
      <c r="D7" s="23" t="s">
        <v>136</v>
      </c>
      <c r="F7" s="30" t="s">
        <v>239</v>
      </c>
      <c r="G7" s="86" t="s">
        <v>138</v>
      </c>
      <c r="H7" s="86" t="s">
        <v>139</v>
      </c>
      <c r="I7" s="86" t="s">
        <v>140</v>
      </c>
      <c r="J7" s="86" t="s">
        <v>141</v>
      </c>
      <c r="K7" s="86" t="s">
        <v>142</v>
      </c>
      <c r="L7" s="86" t="s">
        <v>143</v>
      </c>
      <c r="M7" s="86" t="s">
        <v>144</v>
      </c>
      <c r="N7" s="86" t="s">
        <v>145</v>
      </c>
      <c r="O7" s="86" t="s">
        <v>146</v>
      </c>
      <c r="P7" s="86" t="s">
        <v>147</v>
      </c>
      <c r="Q7" s="86" t="s">
        <v>148</v>
      </c>
      <c r="R7" s="86" t="s">
        <v>149</v>
      </c>
      <c r="S7" s="86" t="s">
        <v>150</v>
      </c>
      <c r="T7" s="86" t="s">
        <v>151</v>
      </c>
      <c r="U7" s="86" t="s">
        <v>152</v>
      </c>
      <c r="V7" s="86" t="s">
        <v>153</v>
      </c>
      <c r="W7" s="86" t="s">
        <v>154</v>
      </c>
      <c r="X7" s="86" t="s">
        <v>155</v>
      </c>
      <c r="Y7" s="86" t="s">
        <v>156</v>
      </c>
      <c r="Z7" s="86" t="s">
        <v>157</v>
      </c>
      <c r="AA7" s="86" t="s">
        <v>158</v>
      </c>
      <c r="AB7" s="86" t="s">
        <v>159</v>
      </c>
      <c r="AC7" s="86" t="s">
        <v>160</v>
      </c>
      <c r="AD7" s="86" t="s">
        <v>161</v>
      </c>
      <c r="AE7" s="86" t="s">
        <v>162</v>
      </c>
      <c r="AF7" s="86" t="s">
        <v>163</v>
      </c>
      <c r="AG7" s="86" t="s">
        <v>164</v>
      </c>
      <c r="AH7" s="86" t="s">
        <v>165</v>
      </c>
      <c r="AI7" s="86" t="s">
        <v>166</v>
      </c>
      <c r="AJ7" s="86" t="s">
        <v>167</v>
      </c>
      <c r="AK7" s="86" t="s">
        <v>168</v>
      </c>
      <c r="AL7" s="86" t="s">
        <v>169</v>
      </c>
      <c r="AM7" s="86" t="s">
        <v>170</v>
      </c>
      <c r="AN7" s="86" t="s">
        <v>171</v>
      </c>
      <c r="AO7" s="86" t="s">
        <v>172</v>
      </c>
      <c r="AP7" s="86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</row>
    <row r="8" spans="1:174" ht="28.25" customHeight="1">
      <c r="B8" t="s">
        <v>136</v>
      </c>
      <c r="F8" s="33" t="s">
        <v>173</v>
      </c>
      <c r="G8" s="34"/>
      <c r="H8" s="34"/>
      <c r="I8" s="34"/>
      <c r="J8" s="34"/>
      <c r="K8" s="34"/>
      <c r="L8" s="34"/>
      <c r="M8" s="34"/>
    </row>
    <row r="9" spans="1:174" ht="20.149999999999999" customHeight="1">
      <c r="B9" t="s">
        <v>136</v>
      </c>
      <c r="F9" s="26" t="s">
        <v>240</v>
      </c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</row>
    <row r="10" spans="1:174" ht="20.149999999999999" customHeight="1">
      <c r="B10" s="23" t="s">
        <v>136</v>
      </c>
      <c r="F10" s="35" t="s">
        <v>241</v>
      </c>
      <c r="G10" s="36">
        <v>145</v>
      </c>
      <c r="H10" s="36">
        <v>150</v>
      </c>
      <c r="I10" s="36">
        <v>118</v>
      </c>
      <c r="J10" s="36">
        <v>87</v>
      </c>
      <c r="K10" s="36">
        <v>96.809432999999999</v>
      </c>
      <c r="L10" s="36">
        <v>124.84697</v>
      </c>
      <c r="M10" s="36">
        <v>116.322574</v>
      </c>
      <c r="N10" s="36">
        <v>104.2035863</v>
      </c>
      <c r="O10" s="36">
        <v>119.8117759</v>
      </c>
      <c r="P10" s="36">
        <v>134.9145394</v>
      </c>
      <c r="Q10" s="36">
        <v>184.81160439999999</v>
      </c>
      <c r="R10" s="36">
        <v>196.4590963</v>
      </c>
      <c r="S10" s="36">
        <v>135.7220609</v>
      </c>
      <c r="T10" s="36">
        <v>159.23099999999999</v>
      </c>
      <c r="U10" s="36">
        <v>125.188</v>
      </c>
      <c r="V10" s="36">
        <v>118.230955966178</v>
      </c>
      <c r="W10" s="36">
        <v>90.089470659766107</v>
      </c>
      <c r="X10" s="36">
        <v>107.617636553398</v>
      </c>
      <c r="Y10" s="36">
        <v>206.462817</v>
      </c>
      <c r="Z10" s="36">
        <v>192.43761599999999</v>
      </c>
      <c r="AA10" s="36">
        <v>178.36399299999999</v>
      </c>
      <c r="AB10" s="36">
        <v>229.126565</v>
      </c>
      <c r="AC10" s="36">
        <v>296.41929900000002</v>
      </c>
      <c r="AD10" s="36">
        <v>381.76359500000001</v>
      </c>
      <c r="AE10" s="36">
        <v>546.42607699999996</v>
      </c>
      <c r="AF10" s="36">
        <v>933.97580700000003</v>
      </c>
      <c r="AG10" s="36">
        <v>991.86532199999999</v>
      </c>
      <c r="AH10" s="36">
        <v>1042.053269</v>
      </c>
      <c r="AI10" s="36">
        <v>1190.116027</v>
      </c>
      <c r="AJ10" s="36">
        <v>1400.83221</v>
      </c>
      <c r="AK10" s="36">
        <v>1648.1045120000001</v>
      </c>
      <c r="AL10" s="36">
        <v>1339.094417</v>
      </c>
      <c r="AM10" s="36">
        <v>1176.6231740000001</v>
      </c>
      <c r="AN10" s="36">
        <v>1283.6383719999999</v>
      </c>
      <c r="AO10" s="36">
        <v>2039.361247</v>
      </c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</row>
    <row r="11" spans="1:174" ht="20.149999999999999" customHeight="1">
      <c r="B11" s="23" t="s">
        <v>136</v>
      </c>
      <c r="F11" s="35" t="s">
        <v>177</v>
      </c>
      <c r="G11" s="36">
        <v>2793.8173919999999</v>
      </c>
      <c r="H11" s="36">
        <v>2825.3229759999999</v>
      </c>
      <c r="I11" s="36">
        <v>2285.1657059999998</v>
      </c>
      <c r="J11" s="36">
        <v>2339.933524</v>
      </c>
      <c r="K11" s="36">
        <v>2293.1492699999999</v>
      </c>
      <c r="L11" s="36">
        <v>2231.3479649999999</v>
      </c>
      <c r="M11" s="36">
        <v>2716.97154</v>
      </c>
      <c r="N11" s="36">
        <v>2604.0958409999998</v>
      </c>
      <c r="O11" s="36">
        <v>2887.3740189999999</v>
      </c>
      <c r="P11" s="36">
        <v>2909.8251049999999</v>
      </c>
      <c r="Q11" s="36">
        <v>3470.7445050000001</v>
      </c>
      <c r="R11" s="36">
        <v>4507.0953300000001</v>
      </c>
      <c r="S11" s="36">
        <v>4113.6680239999996</v>
      </c>
      <c r="T11" s="36">
        <v>3660.3202030000002</v>
      </c>
      <c r="U11" s="36">
        <v>3781.030037</v>
      </c>
      <c r="V11" s="36">
        <v>4383.3536299999996</v>
      </c>
      <c r="W11" s="36">
        <v>5261.5808399999996</v>
      </c>
      <c r="X11" s="36">
        <v>6242.5341799999997</v>
      </c>
      <c r="Y11" s="36">
        <v>5809.0194199999996</v>
      </c>
      <c r="Z11" s="36">
        <v>6015.3756759999997</v>
      </c>
      <c r="AA11" s="36">
        <v>4969.0625069999996</v>
      </c>
      <c r="AB11" s="36">
        <v>5217.7072539999999</v>
      </c>
      <c r="AC11" s="36">
        <v>5145.5608849999999</v>
      </c>
      <c r="AD11" s="36">
        <v>5341.707101</v>
      </c>
      <c r="AE11" s="36">
        <v>5711.218484</v>
      </c>
      <c r="AF11" s="36">
        <v>6352.6154420000003</v>
      </c>
      <c r="AG11" s="36">
        <v>5995.4799819999998</v>
      </c>
      <c r="AH11" s="36">
        <v>6655.2758709999998</v>
      </c>
      <c r="AI11" s="36">
        <v>8536.9356389999994</v>
      </c>
      <c r="AJ11" s="36">
        <v>10244.551205</v>
      </c>
      <c r="AK11" s="36">
        <v>7431.3402599999999</v>
      </c>
      <c r="AL11" s="36">
        <v>6948.3507079999999</v>
      </c>
      <c r="AM11" s="36">
        <v>8977.0743999999995</v>
      </c>
      <c r="AN11" s="36">
        <v>8307.6539940000002</v>
      </c>
      <c r="AO11" s="36">
        <v>8486.2859480000006</v>
      </c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</row>
    <row r="12" spans="1:174" ht="20.149999999999999" customHeight="1">
      <c r="B12" s="23" t="s">
        <v>136</v>
      </c>
      <c r="F12" s="35" t="s">
        <v>178</v>
      </c>
      <c r="G12" s="36">
        <v>2108.75614</v>
      </c>
      <c r="H12" s="36">
        <v>1927.8218979999999</v>
      </c>
      <c r="I12" s="36">
        <v>1571.9290920000001</v>
      </c>
      <c r="J12" s="36">
        <v>1725.1572349999999</v>
      </c>
      <c r="K12" s="36">
        <v>1822.7054599999999</v>
      </c>
      <c r="L12" s="36">
        <v>2172.8277819999998</v>
      </c>
      <c r="M12" s="36">
        <v>2379.0175819999999</v>
      </c>
      <c r="N12" s="36">
        <v>2088.1412660000001</v>
      </c>
      <c r="O12" s="36">
        <v>2828.2492139999999</v>
      </c>
      <c r="P12" s="36">
        <v>2840.4822389999999</v>
      </c>
      <c r="Q12" s="36">
        <v>3301.885061</v>
      </c>
      <c r="R12" s="36">
        <v>4229.0698869999997</v>
      </c>
      <c r="S12" s="36">
        <v>3964.9847</v>
      </c>
      <c r="T12" s="36">
        <v>3695.878694</v>
      </c>
      <c r="U12" s="36">
        <v>3440.8844770000001</v>
      </c>
      <c r="V12" s="36">
        <v>3725.6724669999999</v>
      </c>
      <c r="W12" s="36">
        <v>4788.3437599999997</v>
      </c>
      <c r="X12" s="36">
        <v>5650.13771</v>
      </c>
      <c r="Y12" s="36">
        <v>4967.3954400000002</v>
      </c>
      <c r="Z12" s="36">
        <v>4724.4139770000002</v>
      </c>
      <c r="AA12" s="36">
        <v>3837.5560959999998</v>
      </c>
      <c r="AB12" s="36">
        <v>4178.1643320000003</v>
      </c>
      <c r="AC12" s="36">
        <v>3796.8406639999998</v>
      </c>
      <c r="AD12" s="36">
        <v>3276.4215490000001</v>
      </c>
      <c r="AE12" s="36">
        <v>3478.9351929999998</v>
      </c>
      <c r="AF12" s="36">
        <v>3822.9946909999999</v>
      </c>
      <c r="AG12" s="36">
        <v>3241.0639230000002</v>
      </c>
      <c r="AH12" s="36">
        <v>3166.893004</v>
      </c>
      <c r="AI12" s="36">
        <v>4013.2300220000002</v>
      </c>
      <c r="AJ12" s="36">
        <v>4165.6055610000003</v>
      </c>
      <c r="AK12" s="36">
        <v>3691.9518069999999</v>
      </c>
      <c r="AL12" s="36">
        <v>3762.9361560000002</v>
      </c>
      <c r="AM12" s="36">
        <v>5709.5050529999999</v>
      </c>
      <c r="AN12" s="36">
        <v>5281.4405729999999</v>
      </c>
      <c r="AO12" s="36">
        <v>5091.7423390000004</v>
      </c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</row>
    <row r="13" spans="1:174" ht="28.25" customHeight="1">
      <c r="B13" s="23" t="s">
        <v>136</v>
      </c>
      <c r="F13" s="26" t="s">
        <v>179</v>
      </c>
      <c r="G13" s="36">
        <v>19.953453</v>
      </c>
      <c r="H13" s="36">
        <v>24.557171</v>
      </c>
      <c r="I13" s="36">
        <v>23.407622</v>
      </c>
      <c r="J13" s="36">
        <v>28.089507999999999</v>
      </c>
      <c r="K13" s="36">
        <v>30.925903000000002</v>
      </c>
      <c r="L13" s="36">
        <v>24.656354</v>
      </c>
      <c r="M13" s="36">
        <v>33.522883</v>
      </c>
      <c r="N13" s="36">
        <v>20.801296000000001</v>
      </c>
      <c r="O13" s="36">
        <v>10.608776000000001</v>
      </c>
      <c r="P13" s="36">
        <v>10.570406</v>
      </c>
      <c r="Q13" s="36">
        <v>10.203393999999999</v>
      </c>
      <c r="R13" s="36">
        <v>7.9235259999999998</v>
      </c>
      <c r="S13" s="36">
        <v>11.108839</v>
      </c>
      <c r="T13" s="36">
        <v>15.861724000000001</v>
      </c>
      <c r="U13" s="36">
        <v>13.737997999999999</v>
      </c>
      <c r="V13" s="36">
        <v>12.419772999999999</v>
      </c>
      <c r="W13" s="36">
        <v>9.9761939999999996</v>
      </c>
      <c r="X13" s="36">
        <v>10.933396</v>
      </c>
      <c r="Y13" s="36">
        <v>11.958344</v>
      </c>
      <c r="Z13" s="36">
        <v>11.145255000000001</v>
      </c>
      <c r="AA13" s="36">
        <v>16.252379000000001</v>
      </c>
      <c r="AB13" s="36">
        <v>12.702164</v>
      </c>
      <c r="AC13" s="36">
        <v>12.895474</v>
      </c>
      <c r="AD13" s="36">
        <v>14.467432000000001</v>
      </c>
      <c r="AE13" s="36">
        <v>12.228052</v>
      </c>
      <c r="AF13" s="36">
        <v>13.624186</v>
      </c>
      <c r="AG13" s="36">
        <v>12.307622</v>
      </c>
      <c r="AH13" s="36">
        <v>12.569146999999999</v>
      </c>
      <c r="AI13" s="36">
        <v>10.610689000000001</v>
      </c>
      <c r="AJ13" s="36">
        <v>12.309048000000001</v>
      </c>
      <c r="AK13" s="36">
        <v>10.415193</v>
      </c>
      <c r="AL13" s="36">
        <v>12.387947</v>
      </c>
      <c r="AM13" s="36">
        <v>13.767644000000001</v>
      </c>
      <c r="AN13" s="36">
        <v>9.5825610000000001</v>
      </c>
      <c r="AO13" s="36">
        <v>11.879571</v>
      </c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</row>
    <row r="14" spans="1:174" ht="28.25" customHeight="1">
      <c r="B14" t="s">
        <v>136</v>
      </c>
      <c r="F14" s="26" t="s">
        <v>242</v>
      </c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</row>
    <row r="15" spans="1:174" ht="20.149999999999999" customHeight="1">
      <c r="B15" s="23" t="s">
        <v>136</v>
      </c>
      <c r="F15" s="35" t="s">
        <v>243</v>
      </c>
      <c r="G15" s="36">
        <v>205.274135</v>
      </c>
      <c r="H15" s="36">
        <v>205.845629</v>
      </c>
      <c r="I15" s="36">
        <v>165.28017800000001</v>
      </c>
      <c r="J15" s="36">
        <v>267.544713</v>
      </c>
      <c r="K15" s="36">
        <v>259.41937899999999</v>
      </c>
      <c r="L15" s="36">
        <v>377.08512999999999</v>
      </c>
      <c r="M15" s="36">
        <v>486.14311800000002</v>
      </c>
      <c r="N15" s="36">
        <v>655.49749799999995</v>
      </c>
      <c r="O15" s="36">
        <v>821.75471600000003</v>
      </c>
      <c r="P15" s="36">
        <v>968.33583699999997</v>
      </c>
      <c r="Q15" s="36">
        <v>775.92284299999994</v>
      </c>
      <c r="R15" s="36">
        <v>1036.9439729999999</v>
      </c>
      <c r="S15" s="36">
        <v>1027.964211</v>
      </c>
      <c r="T15" s="36">
        <v>1048.2739509999999</v>
      </c>
      <c r="U15" s="36">
        <v>1242.1793749999999</v>
      </c>
      <c r="V15" s="36">
        <v>1749.616246</v>
      </c>
      <c r="W15" s="36">
        <v>3492.4155390000001</v>
      </c>
      <c r="X15" s="36">
        <v>3914.4469960000001</v>
      </c>
      <c r="Y15" s="36">
        <v>4151.2662790000004</v>
      </c>
      <c r="Z15" s="36">
        <v>3617.7468090000002</v>
      </c>
      <c r="AA15" s="36">
        <v>4526.1254900000004</v>
      </c>
      <c r="AB15" s="36">
        <v>5129.7409550000002</v>
      </c>
      <c r="AC15" s="36">
        <v>5385.8756219999996</v>
      </c>
      <c r="AD15" s="36">
        <v>5336.798726</v>
      </c>
      <c r="AE15" s="36">
        <v>5219.3919599999999</v>
      </c>
      <c r="AF15" s="36">
        <v>5242.3445009999996</v>
      </c>
      <c r="AG15" s="36">
        <v>4664.0144319999999</v>
      </c>
      <c r="AH15" s="36">
        <v>4576.8882299999996</v>
      </c>
      <c r="AI15" s="36">
        <v>5696.7614880000001</v>
      </c>
      <c r="AJ15" s="36">
        <v>5976.2300210000003</v>
      </c>
      <c r="AK15" s="36">
        <v>6854.0008639999996</v>
      </c>
      <c r="AL15" s="36">
        <v>7328.2517120000002</v>
      </c>
      <c r="AM15" s="36">
        <v>7758.0644869999996</v>
      </c>
      <c r="AN15" s="36">
        <v>7244.5638070000005</v>
      </c>
      <c r="AO15" s="36">
        <v>6237.2125880000003</v>
      </c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</row>
    <row r="16" spans="1:174" ht="20.149999999999999" customHeight="1">
      <c r="B16" s="23" t="s">
        <v>136</v>
      </c>
      <c r="F16" s="35" t="s">
        <v>183</v>
      </c>
      <c r="G16" s="36">
        <v>480.43866600000001</v>
      </c>
      <c r="H16" s="36">
        <v>543.56029999999998</v>
      </c>
      <c r="I16" s="36">
        <v>543.06080899999995</v>
      </c>
      <c r="J16" s="36">
        <v>525.36580900000001</v>
      </c>
      <c r="K16" s="36">
        <v>480.03886999999997</v>
      </c>
      <c r="L16" s="36">
        <v>420.24110899999999</v>
      </c>
      <c r="M16" s="36">
        <v>441.77084600000001</v>
      </c>
      <c r="N16" s="36">
        <v>351.62311299999999</v>
      </c>
      <c r="O16" s="36">
        <v>372.28656599999999</v>
      </c>
      <c r="P16" s="36">
        <v>397.62307099999998</v>
      </c>
      <c r="Q16" s="36">
        <v>840.37815699999999</v>
      </c>
      <c r="R16" s="36">
        <v>1248.7042409999999</v>
      </c>
      <c r="S16" s="36">
        <v>1130.992424</v>
      </c>
      <c r="T16" s="36">
        <v>956.46651499999996</v>
      </c>
      <c r="U16" s="36">
        <v>924.27295600000002</v>
      </c>
      <c r="V16" s="36">
        <v>1331.929766</v>
      </c>
      <c r="W16" s="36">
        <v>2161.062684</v>
      </c>
      <c r="X16" s="36">
        <v>2611.9677459999998</v>
      </c>
      <c r="Y16" s="36">
        <v>2579.0285909999998</v>
      </c>
      <c r="Z16" s="36">
        <v>2244.7603559999998</v>
      </c>
      <c r="AA16" s="36">
        <v>1979.683278</v>
      </c>
      <c r="AB16" s="36">
        <v>3291.804126</v>
      </c>
      <c r="AC16" s="36">
        <v>3115.374448</v>
      </c>
      <c r="AD16" s="36">
        <v>2706.7877410000001</v>
      </c>
      <c r="AE16" s="36">
        <v>3487.1389220000001</v>
      </c>
      <c r="AF16" s="36">
        <v>3226.130666</v>
      </c>
      <c r="AG16" s="36">
        <v>3446.3641360000001</v>
      </c>
      <c r="AH16" s="36">
        <v>2991.8096569999998</v>
      </c>
      <c r="AI16" s="36">
        <v>2754.0570229999998</v>
      </c>
      <c r="AJ16" s="36">
        <v>3793.4760590000001</v>
      </c>
      <c r="AK16" s="36">
        <v>3354.2072659999999</v>
      </c>
      <c r="AL16" s="36">
        <v>4111.9775179999997</v>
      </c>
      <c r="AM16" s="36">
        <v>4369.6048549999996</v>
      </c>
      <c r="AN16" s="36">
        <v>5017.2684440000003</v>
      </c>
      <c r="AO16" s="36">
        <v>5132.9053670000003</v>
      </c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</row>
    <row r="17" spans="2:174" ht="28.25" customHeight="1">
      <c r="B17" s="23" t="s">
        <v>136</v>
      </c>
      <c r="F17" s="26" t="s">
        <v>187</v>
      </c>
      <c r="G17" s="36">
        <v>1.520197</v>
      </c>
      <c r="H17" s="36">
        <v>4.4165999999999999</v>
      </c>
      <c r="I17" s="36">
        <v>2.9631910000000001</v>
      </c>
      <c r="J17" s="36">
        <v>4.5010649999999996</v>
      </c>
      <c r="K17" s="36">
        <v>5.8289410000000004</v>
      </c>
      <c r="L17" s="36">
        <v>5.5310750000000004</v>
      </c>
      <c r="M17" s="36">
        <v>6.2196249999999997</v>
      </c>
      <c r="N17" s="36">
        <v>5.5190469999999996</v>
      </c>
      <c r="O17" s="36">
        <v>5.8044039999999999</v>
      </c>
      <c r="P17" s="36">
        <v>6.5086339999999998</v>
      </c>
      <c r="Q17" s="36">
        <v>6.2490969999999999</v>
      </c>
      <c r="R17" s="36">
        <v>7.725225</v>
      </c>
      <c r="S17" s="36">
        <v>8.7164099999999998</v>
      </c>
      <c r="T17" s="36">
        <v>6.0738479999999999</v>
      </c>
      <c r="U17" s="36">
        <v>8.6058459999999997</v>
      </c>
      <c r="V17" s="36">
        <v>9.2632379999999994</v>
      </c>
      <c r="W17" s="36">
        <v>9.0962180000000004</v>
      </c>
      <c r="X17" s="36">
        <v>9.6812819999999995</v>
      </c>
      <c r="Y17" s="36">
        <v>8.6992709999999995</v>
      </c>
      <c r="Z17" s="36">
        <v>10.149782999999999</v>
      </c>
      <c r="AA17" s="36">
        <v>11.309879</v>
      </c>
      <c r="AB17" s="36">
        <v>11.127958</v>
      </c>
      <c r="AC17" s="36">
        <v>11.097597</v>
      </c>
      <c r="AD17" s="36">
        <v>13.207561</v>
      </c>
      <c r="AE17" s="36">
        <v>12.721719999999999</v>
      </c>
      <c r="AF17" s="36">
        <v>10.956566</v>
      </c>
      <c r="AG17" s="36">
        <v>6.3705030000000002</v>
      </c>
      <c r="AH17" s="36">
        <v>5.0050910000000002</v>
      </c>
      <c r="AI17" s="36">
        <v>10.176987</v>
      </c>
      <c r="AJ17" s="36">
        <v>7.4117139999999999</v>
      </c>
      <c r="AK17" s="36">
        <v>2.8625820000000002</v>
      </c>
      <c r="AL17" s="36">
        <v>2.2340469999999999</v>
      </c>
      <c r="AM17" s="36">
        <v>3.7852139999999999</v>
      </c>
      <c r="AN17" s="36">
        <v>3.1025390000000002</v>
      </c>
      <c r="AO17" s="36">
        <v>5.0639430000000001</v>
      </c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</row>
    <row r="18" spans="2:174" ht="28.25" customHeight="1">
      <c r="B18" t="s">
        <v>136</v>
      </c>
      <c r="F18" s="26" t="s">
        <v>244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</row>
    <row r="19" spans="2:174" ht="20.149999999999999" customHeight="1">
      <c r="B19" s="23" t="s">
        <v>136</v>
      </c>
      <c r="F19" s="35" t="s">
        <v>185</v>
      </c>
      <c r="G19" s="36">
        <v>101.343386</v>
      </c>
      <c r="H19" s="36">
        <v>138.05985100000001</v>
      </c>
      <c r="I19" s="36">
        <v>184.09101799999999</v>
      </c>
      <c r="J19" s="36">
        <v>121.52993600000001</v>
      </c>
      <c r="K19" s="36">
        <v>146.089697</v>
      </c>
      <c r="L19" s="36">
        <v>86.774331000000004</v>
      </c>
      <c r="M19" s="36">
        <v>55.828499999999998</v>
      </c>
      <c r="N19" s="36">
        <v>59.800666</v>
      </c>
      <c r="O19" s="36">
        <v>68.610095000000001</v>
      </c>
      <c r="P19" s="36">
        <v>59.658171000000003</v>
      </c>
      <c r="Q19" s="36">
        <v>76.390493000000006</v>
      </c>
      <c r="R19" s="36">
        <v>86.243425999999999</v>
      </c>
      <c r="S19" s="36">
        <v>92.896940000000001</v>
      </c>
      <c r="T19" s="36">
        <v>113.666693</v>
      </c>
      <c r="U19" s="36">
        <v>136.29230699999999</v>
      </c>
      <c r="V19" s="36">
        <v>119.479332</v>
      </c>
      <c r="W19" s="36">
        <v>151.23931400000001</v>
      </c>
      <c r="X19" s="36">
        <v>126.682152</v>
      </c>
      <c r="Y19" s="36">
        <v>150.11543</v>
      </c>
      <c r="Z19" s="36">
        <v>187.28387599999999</v>
      </c>
      <c r="AA19" s="36">
        <v>176.990253</v>
      </c>
      <c r="AB19" s="36">
        <v>141.18705800000001</v>
      </c>
      <c r="AC19" s="36">
        <v>135.089279</v>
      </c>
      <c r="AD19" s="36">
        <v>152.96012500000001</v>
      </c>
      <c r="AE19" s="36">
        <v>518.59418400000004</v>
      </c>
      <c r="AF19" s="36">
        <v>539.29856099999995</v>
      </c>
      <c r="AG19" s="36">
        <v>659.63179100000002</v>
      </c>
      <c r="AH19" s="36">
        <v>579.38069499999995</v>
      </c>
      <c r="AI19" s="36">
        <v>542.10015799999996</v>
      </c>
      <c r="AJ19" s="36">
        <v>563.48714900000004</v>
      </c>
      <c r="AK19" s="36">
        <v>539.17083700000001</v>
      </c>
      <c r="AL19" s="36">
        <v>402.60009300000002</v>
      </c>
      <c r="AM19" s="36">
        <v>118.69996500000001</v>
      </c>
      <c r="AN19" s="36">
        <v>363.71938</v>
      </c>
      <c r="AO19" s="36">
        <v>157.687805</v>
      </c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</row>
    <row r="20" spans="2:174" ht="20.149999999999999" customHeight="1">
      <c r="B20" s="23" t="s">
        <v>136</v>
      </c>
      <c r="F20" s="35" t="s">
        <v>245</v>
      </c>
      <c r="G20" s="36">
        <v>84.903757999999996</v>
      </c>
      <c r="H20" s="36">
        <v>88.618674999999996</v>
      </c>
      <c r="I20" s="36">
        <v>80.169878999999995</v>
      </c>
      <c r="J20" s="36">
        <v>70.507234999999994</v>
      </c>
      <c r="K20" s="36">
        <v>88.488399999999999</v>
      </c>
      <c r="L20" s="36">
        <v>98.203630000000004</v>
      </c>
      <c r="M20" s="36">
        <v>106.03529</v>
      </c>
      <c r="N20" s="36">
        <v>85.208541999999994</v>
      </c>
      <c r="O20" s="36">
        <v>69.194255999999996</v>
      </c>
      <c r="P20" s="36">
        <v>60.263047999999998</v>
      </c>
      <c r="Q20" s="36">
        <v>62.97296</v>
      </c>
      <c r="R20" s="36">
        <v>75.819730000000007</v>
      </c>
      <c r="S20" s="36">
        <v>66.052165000000002</v>
      </c>
      <c r="T20" s="36">
        <v>60.898628000000002</v>
      </c>
      <c r="U20" s="36">
        <v>52.740385000000003</v>
      </c>
      <c r="V20" s="36">
        <v>54.378219000000001</v>
      </c>
      <c r="W20" s="36">
        <v>49.804515000000002</v>
      </c>
      <c r="X20" s="36">
        <v>41.159142000000003</v>
      </c>
      <c r="Y20" s="36">
        <v>44.543939999999999</v>
      </c>
      <c r="Z20" s="36">
        <v>36.042937999999999</v>
      </c>
      <c r="AA20" s="36">
        <v>33.464737999999997</v>
      </c>
      <c r="AB20" s="36">
        <v>40.850029999999997</v>
      </c>
      <c r="AC20" s="36">
        <v>39.596843999999997</v>
      </c>
      <c r="AD20" s="36">
        <v>36.987091999999997</v>
      </c>
      <c r="AE20" s="36">
        <v>41.7346</v>
      </c>
      <c r="AF20" s="36">
        <v>51.324283000000001</v>
      </c>
      <c r="AG20" s="36">
        <v>58.578274</v>
      </c>
      <c r="AH20" s="36">
        <v>59.921245999999996</v>
      </c>
      <c r="AI20" s="36">
        <v>44.18965</v>
      </c>
      <c r="AJ20" s="36">
        <v>57.176042000000002</v>
      </c>
      <c r="AK20" s="36">
        <v>37.592343</v>
      </c>
      <c r="AL20" s="36">
        <v>14.533348</v>
      </c>
      <c r="AM20" s="36">
        <v>35.782288000000001</v>
      </c>
      <c r="AN20" s="36">
        <v>67.998609999999999</v>
      </c>
      <c r="AO20" s="36">
        <v>56.228464000000002</v>
      </c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</row>
    <row r="21" spans="2:174" ht="20.149999999999999" customHeight="1">
      <c r="B21" s="23" t="s">
        <v>136</v>
      </c>
      <c r="F21" s="35" t="s">
        <v>246</v>
      </c>
      <c r="G21" s="36">
        <v>28.395500999999999</v>
      </c>
      <c r="H21" s="36">
        <v>13.213896</v>
      </c>
      <c r="I21" s="36">
        <v>10.485525000000001</v>
      </c>
      <c r="J21" s="36">
        <v>15.212151</v>
      </c>
      <c r="K21" s="36">
        <v>22.672246999999999</v>
      </c>
      <c r="L21" s="36">
        <v>18.233535</v>
      </c>
      <c r="M21" s="36">
        <v>9.9015050000000002</v>
      </c>
      <c r="N21" s="36">
        <v>10.641780000000001</v>
      </c>
      <c r="O21" s="36">
        <v>9.1092370000000003</v>
      </c>
      <c r="P21" s="36">
        <v>6.0365409999999997</v>
      </c>
      <c r="Q21" s="36">
        <v>5.7017410000000002</v>
      </c>
      <c r="R21" s="36">
        <v>8.9792419999999993</v>
      </c>
      <c r="S21" s="36">
        <v>3.5146700000000002</v>
      </c>
      <c r="T21" s="36">
        <v>0.98782599999999998</v>
      </c>
      <c r="U21" s="36">
        <v>1.593067</v>
      </c>
      <c r="V21" s="36">
        <v>0.45003599999999999</v>
      </c>
      <c r="W21" s="36">
        <v>1.2376339999999999</v>
      </c>
      <c r="X21" s="36">
        <v>1.0031000000000001</v>
      </c>
      <c r="Y21" s="36">
        <v>0.89313100000000001</v>
      </c>
      <c r="Z21" s="36">
        <v>0.74499899999999997</v>
      </c>
      <c r="AA21" s="36">
        <v>1.2608950000000001</v>
      </c>
      <c r="AB21" s="36">
        <v>0.85210399999999997</v>
      </c>
      <c r="AC21" s="36">
        <v>1.2022470000000001</v>
      </c>
      <c r="AD21" s="36">
        <v>6.2497660000000002</v>
      </c>
      <c r="AE21" s="36">
        <v>6.5933310000000001</v>
      </c>
      <c r="AF21" s="36">
        <v>10.829656999999999</v>
      </c>
      <c r="AG21" s="36">
        <v>11.74531</v>
      </c>
      <c r="AH21" s="36">
        <v>10.521520000000001</v>
      </c>
      <c r="AI21" s="36">
        <v>8.8373299999999997</v>
      </c>
      <c r="AJ21" s="36">
        <v>7.559666</v>
      </c>
      <c r="AK21" s="36">
        <v>4.914453</v>
      </c>
      <c r="AL21" s="36">
        <v>4.5732860000000004</v>
      </c>
      <c r="AM21" s="36">
        <v>13.08314</v>
      </c>
      <c r="AN21" s="36">
        <v>13.187732</v>
      </c>
      <c r="AO21" s="36">
        <v>10.952845999999999</v>
      </c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</row>
    <row r="22" spans="2:174" ht="20.149999999999999" customHeight="1">
      <c r="B22" s="23" t="s">
        <v>136</v>
      </c>
      <c r="F22" s="35" t="s">
        <v>247</v>
      </c>
      <c r="G22" s="36">
        <v>16.100438</v>
      </c>
      <c r="H22" s="36">
        <v>17.188390999999999</v>
      </c>
      <c r="I22" s="36">
        <v>23.812929</v>
      </c>
      <c r="J22" s="36">
        <v>23.209106999999999</v>
      </c>
      <c r="K22" s="36">
        <v>24.114777</v>
      </c>
      <c r="L22" s="36">
        <v>20.830182000000001</v>
      </c>
      <c r="M22" s="36">
        <v>20.532779999999999</v>
      </c>
      <c r="N22" s="36">
        <v>18.695298000000001</v>
      </c>
      <c r="O22" s="36">
        <v>14.639961</v>
      </c>
      <c r="P22" s="36">
        <v>12.952761000000001</v>
      </c>
      <c r="Q22" s="36">
        <v>14.246536000000001</v>
      </c>
      <c r="R22" s="36">
        <v>14.040416</v>
      </c>
      <c r="S22" s="36">
        <v>12.731292</v>
      </c>
      <c r="T22" s="36">
        <v>12.096671000000001</v>
      </c>
      <c r="U22" s="36">
        <v>9.3375889999999995</v>
      </c>
      <c r="V22" s="36">
        <v>6.5273950000000003</v>
      </c>
      <c r="W22" s="36">
        <v>8.3877020000000009</v>
      </c>
      <c r="X22" s="36">
        <v>6.6976789999999999</v>
      </c>
      <c r="Y22" s="36">
        <v>6.7445380000000004</v>
      </c>
      <c r="Z22" s="36">
        <v>6.1724930000000002</v>
      </c>
      <c r="AA22" s="36">
        <v>5.3739860000000004</v>
      </c>
      <c r="AB22" s="36">
        <v>7.7280680000000004</v>
      </c>
      <c r="AC22" s="36">
        <v>6.2497049999999996</v>
      </c>
      <c r="AD22" s="36">
        <v>11.292201</v>
      </c>
      <c r="AE22" s="36">
        <v>14.291352</v>
      </c>
      <c r="AF22" s="36">
        <v>17.489871999999998</v>
      </c>
      <c r="AG22" s="36">
        <v>22.739795999999998</v>
      </c>
      <c r="AH22" s="36">
        <v>21.680758000000001</v>
      </c>
      <c r="AI22" s="36">
        <v>21.621496</v>
      </c>
      <c r="AJ22" s="36">
        <v>31.020578</v>
      </c>
      <c r="AK22" s="36">
        <v>18.765105999999999</v>
      </c>
      <c r="AL22" s="36">
        <v>14.122047999999999</v>
      </c>
      <c r="AM22" s="36">
        <v>24.060419</v>
      </c>
      <c r="AN22" s="36">
        <v>53.133572999999998</v>
      </c>
      <c r="AO22" s="36">
        <v>33.811517000000002</v>
      </c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</row>
    <row r="23" spans="2:174" ht="28.25" customHeight="1">
      <c r="B23" t="s">
        <v>136</v>
      </c>
      <c r="F23" s="26" t="s">
        <v>189</v>
      </c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</row>
    <row r="24" spans="2:174" ht="20.149999999999999" customHeight="1">
      <c r="B24" s="23" t="s">
        <v>136</v>
      </c>
      <c r="F24" s="35" t="s">
        <v>190</v>
      </c>
      <c r="G24" s="36" t="s">
        <v>191</v>
      </c>
      <c r="H24" s="36">
        <v>0.75890000000000002</v>
      </c>
      <c r="I24" s="36">
        <v>1.774529</v>
      </c>
      <c r="J24" s="36">
        <v>1.807472</v>
      </c>
      <c r="K24" s="36">
        <v>2.0358399999999999</v>
      </c>
      <c r="L24" s="36">
        <v>2.9926140000000001</v>
      </c>
      <c r="M24" s="36">
        <v>1.4758709999999999</v>
      </c>
      <c r="N24" s="36">
        <v>2.134077</v>
      </c>
      <c r="O24" s="36">
        <v>12.069713999999999</v>
      </c>
      <c r="P24" s="36">
        <v>18.781215</v>
      </c>
      <c r="Q24" s="36">
        <v>21.059276000000001</v>
      </c>
      <c r="R24" s="36">
        <v>16.095746999999999</v>
      </c>
      <c r="S24" s="36">
        <v>21.834657</v>
      </c>
      <c r="T24" s="36">
        <v>18.787897999999998</v>
      </c>
      <c r="U24" s="36">
        <v>16.569714000000001</v>
      </c>
      <c r="V24" s="36">
        <v>15.171929</v>
      </c>
      <c r="W24" s="36">
        <v>26.449193000000001</v>
      </c>
      <c r="X24" s="36">
        <v>21.549668</v>
      </c>
      <c r="Y24" s="36">
        <v>18.583898999999999</v>
      </c>
      <c r="Z24" s="36">
        <v>20.672872000000002</v>
      </c>
      <c r="AA24" s="36">
        <v>15.06002</v>
      </c>
      <c r="AB24" s="36">
        <v>8.0087969999999995</v>
      </c>
      <c r="AC24" s="36">
        <v>5.7462619999999998</v>
      </c>
      <c r="AD24" s="36">
        <v>6.8959419999999998</v>
      </c>
      <c r="AE24" s="36">
        <v>8.0385539999999995</v>
      </c>
      <c r="AF24" s="36">
        <v>6.1800290000000002</v>
      </c>
      <c r="AG24" s="36">
        <v>5.0922989999999997</v>
      </c>
      <c r="AH24" s="36">
        <v>5.7202669999999998</v>
      </c>
      <c r="AI24" s="36">
        <v>6.1558479999999998</v>
      </c>
      <c r="AJ24" s="36">
        <v>11.156131</v>
      </c>
      <c r="AK24" s="36">
        <v>12.252091999999999</v>
      </c>
      <c r="AL24" s="36">
        <v>10.294537999999999</v>
      </c>
      <c r="AM24" s="36">
        <v>17.291270000000001</v>
      </c>
      <c r="AN24" s="36">
        <v>18.664684999999999</v>
      </c>
      <c r="AO24" s="36">
        <v>29.628767</v>
      </c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36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</row>
    <row r="25" spans="2:174" ht="20.149999999999999" customHeight="1">
      <c r="B25" s="23" t="s">
        <v>136</v>
      </c>
      <c r="F25" s="35" t="s">
        <v>192</v>
      </c>
      <c r="G25" s="36">
        <v>1.0322089999999999</v>
      </c>
      <c r="H25" s="36">
        <v>1.099548</v>
      </c>
      <c r="I25" s="36">
        <v>1.3179190000000001</v>
      </c>
      <c r="J25" s="36">
        <v>1.9580919999999999</v>
      </c>
      <c r="K25" s="36">
        <v>2.407556</v>
      </c>
      <c r="L25" s="36">
        <v>2.337609</v>
      </c>
      <c r="M25" s="36">
        <v>3.2119309999999999</v>
      </c>
      <c r="N25" s="36">
        <v>3.4873810000000001</v>
      </c>
      <c r="O25" s="36">
        <v>5.6558070000000003</v>
      </c>
      <c r="P25" s="36">
        <v>2.0462829999999999</v>
      </c>
      <c r="Q25" s="36">
        <v>1.7861199999999999</v>
      </c>
      <c r="R25" s="36">
        <v>0.91584299999999996</v>
      </c>
      <c r="S25" s="36">
        <v>0.494037</v>
      </c>
      <c r="T25" s="36">
        <v>0.940612</v>
      </c>
      <c r="U25" s="36">
        <v>1.588784</v>
      </c>
      <c r="V25" s="36">
        <v>1.148638</v>
      </c>
      <c r="W25" s="36">
        <v>0.45158700000000002</v>
      </c>
      <c r="X25" s="36">
        <v>0.29885600000000001</v>
      </c>
      <c r="Y25" s="36">
        <v>0.23819899999999999</v>
      </c>
      <c r="Z25" s="36">
        <v>0.141565</v>
      </c>
      <c r="AA25" s="36">
        <v>0.104004</v>
      </c>
      <c r="AB25" s="36">
        <v>0.300514</v>
      </c>
      <c r="AC25" s="36">
        <v>0.16231300000000001</v>
      </c>
      <c r="AD25" s="36">
        <v>0.225716</v>
      </c>
      <c r="AE25" s="36">
        <v>0.16034000000000001</v>
      </c>
      <c r="AF25" s="36">
        <v>0.243981</v>
      </c>
      <c r="AG25" s="36">
        <v>0.57836399999999999</v>
      </c>
      <c r="AH25" s="36">
        <v>0.57585299999999995</v>
      </c>
      <c r="AI25" s="36">
        <v>0.727796</v>
      </c>
      <c r="AJ25" s="36">
        <v>0.74558199999999997</v>
      </c>
      <c r="AK25" s="36">
        <v>0.91059800000000002</v>
      </c>
      <c r="AL25" s="36">
        <v>0.553068</v>
      </c>
      <c r="AM25" s="36">
        <v>0.76949999999999996</v>
      </c>
      <c r="AN25" s="36">
        <v>0.92934399999999995</v>
      </c>
      <c r="AO25" s="36">
        <v>0.66579200000000005</v>
      </c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</row>
    <row r="26" spans="2:174" ht="28.25" customHeight="1">
      <c r="B26" s="23" t="s">
        <v>136</v>
      </c>
      <c r="F26" s="26" t="s">
        <v>248</v>
      </c>
      <c r="G26" s="36">
        <v>2871.9472000000001</v>
      </c>
      <c r="H26" s="36">
        <v>3672.3123000000001</v>
      </c>
      <c r="I26" s="36">
        <v>4023.0327000000002</v>
      </c>
      <c r="J26" s="36">
        <v>4314.8374999999996</v>
      </c>
      <c r="K26" s="36">
        <v>5268.5559999999996</v>
      </c>
      <c r="L26" s="36">
        <v>4699.482</v>
      </c>
      <c r="M26" s="36">
        <v>5545.3310000000001</v>
      </c>
      <c r="N26" s="36">
        <v>4716.8860000000004</v>
      </c>
      <c r="O26" s="36">
        <v>6262.9359999999997</v>
      </c>
      <c r="P26" s="36">
        <v>6335.4889999999996</v>
      </c>
      <c r="Q26" s="36">
        <v>5031.3540000000003</v>
      </c>
      <c r="R26" s="36">
        <v>5110.3190000000004</v>
      </c>
      <c r="S26" s="36">
        <v>5128.5590000000002</v>
      </c>
      <c r="T26" s="36">
        <v>5583.7849999999999</v>
      </c>
      <c r="U26" s="36">
        <v>5651.51</v>
      </c>
      <c r="V26" s="36">
        <v>5641.5739999999996</v>
      </c>
      <c r="W26" s="36">
        <v>7245.7330000000002</v>
      </c>
      <c r="X26" s="36">
        <v>10559.008</v>
      </c>
      <c r="Y26" s="36">
        <v>12045.888000000001</v>
      </c>
      <c r="Z26" s="36">
        <v>16892.780999999999</v>
      </c>
      <c r="AA26" s="36">
        <v>13797.468999999999</v>
      </c>
      <c r="AB26" s="36">
        <v>13607.683000000001</v>
      </c>
      <c r="AC26" s="36">
        <v>15814.334999999999</v>
      </c>
      <c r="AD26" s="36">
        <v>15299.829</v>
      </c>
      <c r="AE26" s="36">
        <v>13261.341</v>
      </c>
      <c r="AF26" s="36">
        <v>13505.843999999999</v>
      </c>
      <c r="AG26" s="36">
        <v>16585.177</v>
      </c>
      <c r="AH26" s="36">
        <v>18978.819</v>
      </c>
      <c r="AI26" s="36">
        <v>19292.602999999999</v>
      </c>
      <c r="AJ26" s="36">
        <v>18866.942999999999</v>
      </c>
      <c r="AK26" s="36">
        <v>24393.843255</v>
      </c>
      <c r="AL26" s="36">
        <v>26104.731863000001</v>
      </c>
      <c r="AM26" s="36">
        <v>23200.059375000001</v>
      </c>
      <c r="AN26" s="36">
        <v>24405.662744000001</v>
      </c>
      <c r="AO26" s="36">
        <v>32929.4588</v>
      </c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</row>
    <row r="27" spans="2:174" ht="28.25" customHeight="1">
      <c r="B27" s="23" t="s">
        <v>136</v>
      </c>
      <c r="F27" s="26" t="s">
        <v>249</v>
      </c>
      <c r="G27" s="36">
        <v>2186.9833189999999</v>
      </c>
      <c r="H27" s="36">
        <v>2562.3953540000002</v>
      </c>
      <c r="I27" s="36">
        <v>2849.5084729999999</v>
      </c>
      <c r="J27" s="36">
        <v>2895.3178680000001</v>
      </c>
      <c r="K27" s="36">
        <v>2777.1727110000002</v>
      </c>
      <c r="L27" s="36">
        <v>2773.5165969999998</v>
      </c>
      <c r="M27" s="36">
        <v>2864.721039</v>
      </c>
      <c r="N27" s="36">
        <v>3155.1985840000002</v>
      </c>
      <c r="O27" s="36">
        <v>3791.029935</v>
      </c>
      <c r="P27" s="36">
        <v>3844.1070420000001</v>
      </c>
      <c r="Q27" s="36">
        <v>3817.2631369999999</v>
      </c>
      <c r="R27" s="36">
        <v>4902.7221600000003</v>
      </c>
      <c r="S27" s="36">
        <v>5159.6703399999997</v>
      </c>
      <c r="T27" s="36">
        <v>5342.1907600000004</v>
      </c>
      <c r="U27" s="36">
        <v>5276.7869600000004</v>
      </c>
      <c r="V27" s="36">
        <v>8120.3173589999997</v>
      </c>
      <c r="W27" s="36">
        <v>12854.407961999999</v>
      </c>
      <c r="X27" s="36">
        <v>15512.385706999999</v>
      </c>
      <c r="Y27" s="36">
        <v>20510.819327000001</v>
      </c>
      <c r="Z27" s="36">
        <v>34238.976686000002</v>
      </c>
      <c r="AA27" s="36">
        <v>35074.642094000003</v>
      </c>
      <c r="AB27" s="36">
        <v>58386.539511000003</v>
      </c>
      <c r="AC27" s="36">
        <v>62695.080393999997</v>
      </c>
      <c r="AD27" s="36">
        <v>57074.529261999996</v>
      </c>
      <c r="AE27" s="36">
        <v>74670.859867000006</v>
      </c>
      <c r="AF27" s="36">
        <v>54518.990920999997</v>
      </c>
      <c r="AG27" s="36">
        <v>47798.873909000002</v>
      </c>
      <c r="AH27" s="36">
        <v>62617.201341</v>
      </c>
      <c r="AI27" s="36">
        <v>61392.006108000001</v>
      </c>
      <c r="AJ27" s="36">
        <v>77553.231818999993</v>
      </c>
      <c r="AK27" s="36">
        <v>102861.28877299999</v>
      </c>
      <c r="AL27" s="36">
        <v>152974.84047200001</v>
      </c>
      <c r="AM27" s="36">
        <v>132488.709412</v>
      </c>
      <c r="AN27" s="36">
        <v>124131.188825</v>
      </c>
      <c r="AO27" s="36">
        <v>137853.92058999999</v>
      </c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</row>
    <row r="28" spans="2:174" ht="28.25" customHeight="1">
      <c r="B28" t="s">
        <v>136</v>
      </c>
      <c r="F28" s="26" t="s">
        <v>250</v>
      </c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</row>
    <row r="29" spans="2:174" ht="20.149999999999999" customHeight="1">
      <c r="B29" s="23" t="s">
        <v>136</v>
      </c>
      <c r="F29" s="35" t="s">
        <v>243</v>
      </c>
      <c r="G29" s="36">
        <v>75</v>
      </c>
      <c r="H29" s="36">
        <v>62.754399999999997</v>
      </c>
      <c r="I29" s="36">
        <v>48.332799999999999</v>
      </c>
      <c r="J29" s="36">
        <v>64.363491199999999</v>
      </c>
      <c r="K29" s="36">
        <v>47</v>
      </c>
      <c r="L29" s="36">
        <v>57.77</v>
      </c>
      <c r="M29" s="36">
        <v>50.33</v>
      </c>
      <c r="N29" s="36">
        <v>54.28</v>
      </c>
      <c r="O29" s="36">
        <v>140.16</v>
      </c>
      <c r="P29" s="36">
        <v>213</v>
      </c>
      <c r="Q29" s="36">
        <v>264.09399999999999</v>
      </c>
      <c r="R29" s="36">
        <v>318.244573</v>
      </c>
      <c r="S29" s="36">
        <v>323.33823699999999</v>
      </c>
      <c r="T29" s="36">
        <v>288.74971599999998</v>
      </c>
      <c r="U29" s="36">
        <v>387.17485499999998</v>
      </c>
      <c r="V29" s="36">
        <v>490.41471200000001</v>
      </c>
      <c r="W29" s="36">
        <v>710.80554500000005</v>
      </c>
      <c r="X29" s="36">
        <v>854.54676800000004</v>
      </c>
      <c r="Y29" s="36">
        <v>757.20971699999996</v>
      </c>
      <c r="Z29" s="36">
        <v>644.78334199999995</v>
      </c>
      <c r="AA29" s="36">
        <v>998.46524799999997</v>
      </c>
      <c r="AB29" s="36">
        <v>1300.8428799999999</v>
      </c>
      <c r="AC29" s="36">
        <v>1183.848827</v>
      </c>
      <c r="AD29" s="36">
        <v>1083.2259939999999</v>
      </c>
      <c r="AE29" s="36">
        <v>1063.450454</v>
      </c>
      <c r="AF29" s="36">
        <v>958.68046100000004</v>
      </c>
      <c r="AG29" s="36">
        <v>724.27717900000005</v>
      </c>
      <c r="AH29" s="36">
        <v>549.17869199999996</v>
      </c>
      <c r="AI29" s="36">
        <v>443.85403700000001</v>
      </c>
      <c r="AJ29" s="36">
        <v>735.03659600000003</v>
      </c>
      <c r="AK29" s="36">
        <v>897.306196</v>
      </c>
      <c r="AL29" s="36">
        <v>925.250045</v>
      </c>
      <c r="AM29" s="36">
        <v>884.334701</v>
      </c>
      <c r="AN29" s="36">
        <v>700.92429300000003</v>
      </c>
      <c r="AO29" s="36">
        <v>835.92039199999999</v>
      </c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</row>
    <row r="30" spans="2:174" ht="20.149999999999999" customHeight="1">
      <c r="B30" s="23" t="s">
        <v>136</v>
      </c>
      <c r="F30" s="35" t="s">
        <v>183</v>
      </c>
      <c r="G30" s="36">
        <v>151</v>
      </c>
      <c r="H30" s="36">
        <v>166</v>
      </c>
      <c r="I30" s="36">
        <v>147</v>
      </c>
      <c r="J30" s="36">
        <v>139.2999178</v>
      </c>
      <c r="K30" s="36">
        <v>121</v>
      </c>
      <c r="L30" s="36">
        <v>180.98</v>
      </c>
      <c r="M30" s="36">
        <v>209.08</v>
      </c>
      <c r="N30" s="36">
        <v>200.68</v>
      </c>
      <c r="O30" s="36">
        <v>172.86</v>
      </c>
      <c r="P30" s="36">
        <v>180</v>
      </c>
      <c r="Q30" s="36">
        <v>187.46199999999999</v>
      </c>
      <c r="R30" s="36">
        <v>167.18871100000001</v>
      </c>
      <c r="S30" s="36">
        <v>210.61610400000001</v>
      </c>
      <c r="T30" s="36">
        <v>203.39783299999999</v>
      </c>
      <c r="U30" s="36">
        <v>198.829756</v>
      </c>
      <c r="V30" s="36">
        <v>305.09325000000001</v>
      </c>
      <c r="W30" s="36">
        <v>349.65907700000002</v>
      </c>
      <c r="X30" s="36">
        <v>456.59244200000001</v>
      </c>
      <c r="Y30" s="36">
        <v>674.370407</v>
      </c>
      <c r="Z30" s="36">
        <v>560.13901099999998</v>
      </c>
      <c r="AA30" s="36">
        <v>425.22393599999998</v>
      </c>
      <c r="AB30" s="36">
        <v>510.79020600000001</v>
      </c>
      <c r="AC30" s="36">
        <v>475.20464700000002</v>
      </c>
      <c r="AD30" s="36">
        <v>463.440314</v>
      </c>
      <c r="AE30" s="36">
        <v>504.679799</v>
      </c>
      <c r="AF30" s="36">
        <v>583.79281200000003</v>
      </c>
      <c r="AG30" s="36">
        <v>561.92324699999995</v>
      </c>
      <c r="AH30" s="36">
        <v>681.02024700000004</v>
      </c>
      <c r="AI30" s="36">
        <v>533.05905700000005</v>
      </c>
      <c r="AJ30" s="36">
        <v>521.73085700000001</v>
      </c>
      <c r="AK30" s="36">
        <v>306.91745800000001</v>
      </c>
      <c r="AL30" s="36">
        <v>363.19782800000002</v>
      </c>
      <c r="AM30" s="36">
        <v>384.50333499999999</v>
      </c>
      <c r="AN30" s="36">
        <v>487.45461699999998</v>
      </c>
      <c r="AO30" s="36">
        <v>512.30914299999995</v>
      </c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</row>
    <row r="31" spans="2:174" ht="20.149999999999999" customHeight="1">
      <c r="B31" s="23" t="s">
        <v>136</v>
      </c>
      <c r="F31" s="35" t="s">
        <v>196</v>
      </c>
      <c r="G31" s="36">
        <v>212</v>
      </c>
      <c r="H31" s="36">
        <v>161.71559999999999</v>
      </c>
      <c r="I31" s="36">
        <v>166.71379999999999</v>
      </c>
      <c r="J31" s="36">
        <v>201.98976099999999</v>
      </c>
      <c r="K31" s="36">
        <v>172</v>
      </c>
      <c r="L31" s="36">
        <v>187.8</v>
      </c>
      <c r="M31" s="36">
        <v>168.74</v>
      </c>
      <c r="N31" s="36">
        <v>214.47</v>
      </c>
      <c r="O31" s="36">
        <v>179.08</v>
      </c>
      <c r="P31" s="36">
        <v>143.90600000000001</v>
      </c>
      <c r="Q31" s="36">
        <v>155.09100000000001</v>
      </c>
      <c r="R31" s="36">
        <v>151.463776</v>
      </c>
      <c r="S31" s="36">
        <v>194.824815</v>
      </c>
      <c r="T31" s="36">
        <v>164.78577200000001</v>
      </c>
      <c r="U31" s="36">
        <v>141.86565899999999</v>
      </c>
      <c r="V31" s="36">
        <v>245.785155</v>
      </c>
      <c r="W31" s="36">
        <v>235.28137799999999</v>
      </c>
      <c r="X31" s="36">
        <v>268.12353999999999</v>
      </c>
      <c r="Y31" s="36">
        <v>595.08633099999997</v>
      </c>
      <c r="Z31" s="36">
        <v>431.81144</v>
      </c>
      <c r="AA31" s="36">
        <v>409.40542299999998</v>
      </c>
      <c r="AB31" s="36">
        <v>247.59620100000001</v>
      </c>
      <c r="AC31" s="36">
        <v>541.43128100000001</v>
      </c>
      <c r="AD31" s="36">
        <v>396.53055000000001</v>
      </c>
      <c r="AE31" s="36">
        <v>396.255898</v>
      </c>
      <c r="AF31" s="36">
        <v>310.31797399999999</v>
      </c>
      <c r="AG31" s="36">
        <v>486.47999299999998</v>
      </c>
      <c r="AH31" s="36">
        <v>557.29180599999995</v>
      </c>
      <c r="AI31" s="36">
        <v>423.86802899999998</v>
      </c>
      <c r="AJ31" s="36">
        <v>387.81090499999999</v>
      </c>
      <c r="AK31" s="36">
        <v>471.12067999999999</v>
      </c>
      <c r="AL31" s="36">
        <v>554.05124499999999</v>
      </c>
      <c r="AM31" s="36">
        <v>597.35196699999995</v>
      </c>
      <c r="AN31" s="36">
        <v>443.08806099999998</v>
      </c>
      <c r="AO31" s="36">
        <v>652.33321599999999</v>
      </c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</row>
    <row r="32" spans="2:174" ht="20.149999999999999" customHeight="1">
      <c r="B32" t="s">
        <v>136</v>
      </c>
      <c r="F32" s="26" t="s">
        <v>198</v>
      </c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</row>
    <row r="33" spans="2:174" ht="20.149999999999999" customHeight="1">
      <c r="B33" s="23" t="s">
        <v>136</v>
      </c>
      <c r="F33" s="35" t="s">
        <v>199</v>
      </c>
      <c r="G33" s="36" t="s">
        <v>191</v>
      </c>
      <c r="H33" s="36" t="s">
        <v>191</v>
      </c>
      <c r="I33" s="36" t="s">
        <v>191</v>
      </c>
      <c r="J33" s="36" t="s">
        <v>191</v>
      </c>
      <c r="K33" s="36" t="s">
        <v>191</v>
      </c>
      <c r="L33" s="36" t="s">
        <v>191</v>
      </c>
      <c r="M33" s="36" t="s">
        <v>191</v>
      </c>
      <c r="N33" s="36" t="s">
        <v>191</v>
      </c>
      <c r="O33" s="36" t="s">
        <v>191</v>
      </c>
      <c r="P33" s="36" t="s">
        <v>191</v>
      </c>
      <c r="Q33" s="36" t="s">
        <v>191</v>
      </c>
      <c r="R33" s="36" t="s">
        <v>191</v>
      </c>
      <c r="S33" s="36" t="s">
        <v>191</v>
      </c>
      <c r="T33" s="36" t="s">
        <v>191</v>
      </c>
      <c r="U33" s="36" t="s">
        <v>191</v>
      </c>
      <c r="V33" s="36" t="s">
        <v>191</v>
      </c>
      <c r="W33" s="36" t="s">
        <v>191</v>
      </c>
      <c r="X33" s="36" t="s">
        <v>191</v>
      </c>
      <c r="Y33" s="36" t="s">
        <v>191</v>
      </c>
      <c r="Z33" s="36" t="s">
        <v>191</v>
      </c>
      <c r="AA33" s="36">
        <v>47.794393999999997</v>
      </c>
      <c r="AB33" s="36">
        <v>103.31767997</v>
      </c>
      <c r="AC33" s="36">
        <v>138.41382106</v>
      </c>
      <c r="AD33" s="36">
        <v>178.78668435</v>
      </c>
      <c r="AE33" s="36">
        <v>150.56437764</v>
      </c>
      <c r="AF33" s="36">
        <v>245.87438700000001</v>
      </c>
      <c r="AG33" s="36">
        <v>260.72154</v>
      </c>
      <c r="AH33" s="36">
        <v>595.47209499999997</v>
      </c>
      <c r="AI33" s="36">
        <v>1698.4669670000001</v>
      </c>
      <c r="AJ33" s="36">
        <v>1661.1034990000001</v>
      </c>
      <c r="AK33" s="36">
        <v>998.656158</v>
      </c>
      <c r="AL33" s="36">
        <v>907.58625900000004</v>
      </c>
      <c r="AM33" s="36">
        <v>4899.3088969999999</v>
      </c>
      <c r="AN33" s="36">
        <v>20069.434312000001</v>
      </c>
      <c r="AO33" s="36">
        <v>9727.1880560000009</v>
      </c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</row>
    <row r="34" spans="2:174" ht="20.149999999999999" customHeight="1">
      <c r="B34" s="23" t="s">
        <v>136</v>
      </c>
      <c r="F34" s="35" t="s">
        <v>200</v>
      </c>
      <c r="G34" s="36">
        <v>0.120506</v>
      </c>
      <c r="H34" s="36">
        <v>0.111058</v>
      </c>
      <c r="I34" s="36">
        <v>3.32E-2</v>
      </c>
      <c r="J34" s="36">
        <v>6.3769999999999999E-3</v>
      </c>
      <c r="K34" s="36">
        <v>3.2932999999999997E-2</v>
      </c>
      <c r="L34" s="36">
        <v>6.9800000000000001E-3</v>
      </c>
      <c r="M34" s="36">
        <v>6.1768999999999998E-2</v>
      </c>
      <c r="N34" s="36">
        <v>2.2499999999999998E-3</v>
      </c>
      <c r="O34" s="36">
        <v>2.6436000000000001E-2</v>
      </c>
      <c r="P34" s="36">
        <v>1.433907</v>
      </c>
      <c r="Q34" s="36">
        <v>4.4896999999999999E-2</v>
      </c>
      <c r="R34" s="36">
        <v>2.9895000000000001E-2</v>
      </c>
      <c r="S34" s="36">
        <v>5.4184999999999997E-2</v>
      </c>
      <c r="T34" s="36">
        <v>0.118826</v>
      </c>
      <c r="U34" s="36">
        <v>0.312782</v>
      </c>
      <c r="V34" s="36">
        <v>1.9106999999999999E-2</v>
      </c>
      <c r="W34" s="36">
        <v>3.4304000000000001E-2</v>
      </c>
      <c r="X34" s="36">
        <v>2.9533E-2</v>
      </c>
      <c r="Y34" s="36">
        <v>3.1448999999999998E-2</v>
      </c>
      <c r="Z34" s="36">
        <v>8.8470000000000007E-3</v>
      </c>
      <c r="AA34" s="36">
        <v>2.0409999999999998E-3</v>
      </c>
      <c r="AB34" s="36">
        <v>5.7600000000000001E-4</v>
      </c>
      <c r="AC34" s="36">
        <v>5.3220000000000003E-3</v>
      </c>
      <c r="AD34" s="36">
        <v>0</v>
      </c>
      <c r="AE34" s="36">
        <v>4.5600000000000002E-2</v>
      </c>
      <c r="AF34" s="36">
        <v>0</v>
      </c>
      <c r="AG34" s="36">
        <v>2.112E-2</v>
      </c>
      <c r="AH34" s="36">
        <v>7.9769999999999997E-3</v>
      </c>
      <c r="AI34" s="36">
        <v>0</v>
      </c>
      <c r="AJ34" s="36">
        <v>4.9586999999999999E-2</v>
      </c>
      <c r="AK34" s="36">
        <v>2.3982E-2</v>
      </c>
      <c r="AL34" s="36">
        <v>0</v>
      </c>
      <c r="AM34" s="36">
        <v>0.15005599999999999</v>
      </c>
      <c r="AN34" s="36">
        <v>0</v>
      </c>
      <c r="AO34" s="36">
        <v>477.959646205014</v>
      </c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</row>
    <row r="35" spans="2:174" ht="28.25" customHeight="1">
      <c r="B35" s="23" t="s">
        <v>136</v>
      </c>
      <c r="F35" s="26" t="s">
        <v>197</v>
      </c>
      <c r="G35" s="36">
        <v>1.7294E-2</v>
      </c>
      <c r="H35" s="36">
        <v>1.5539000000000001E-2</v>
      </c>
      <c r="I35" s="36">
        <v>4.8771000000000002E-2</v>
      </c>
      <c r="J35" s="36">
        <v>0.165323</v>
      </c>
      <c r="K35" s="36">
        <v>1.145475</v>
      </c>
      <c r="L35" s="36">
        <v>0.205572</v>
      </c>
      <c r="M35" s="36">
        <v>1.889389</v>
      </c>
      <c r="N35" s="36">
        <v>2.2414160000000001</v>
      </c>
      <c r="O35" s="36">
        <v>2.7242649999999999</v>
      </c>
      <c r="P35" s="36">
        <v>2.5003700000000002</v>
      </c>
      <c r="Q35" s="36">
        <v>4.515174</v>
      </c>
      <c r="R35" s="36">
        <v>4.1012240000000002</v>
      </c>
      <c r="S35" s="36">
        <v>4.6834470000000001</v>
      </c>
      <c r="T35" s="36">
        <v>5.1324670000000001</v>
      </c>
      <c r="U35" s="36">
        <v>6.516184</v>
      </c>
      <c r="V35" s="36">
        <v>6.5678599999999996</v>
      </c>
      <c r="W35" s="36">
        <v>4.254143</v>
      </c>
      <c r="X35" s="36">
        <v>4.2423900000000003</v>
      </c>
      <c r="Y35" s="36">
        <v>0.73381099999999999</v>
      </c>
      <c r="Z35" s="36">
        <v>2.1355520000000001</v>
      </c>
      <c r="AA35" s="36">
        <v>1.2230460000000001</v>
      </c>
      <c r="AB35" s="36">
        <v>0.32518999999999998</v>
      </c>
      <c r="AC35" s="36">
        <v>0.61807699999999999</v>
      </c>
      <c r="AD35" s="36">
        <v>0.35551700000000003</v>
      </c>
      <c r="AE35" s="36">
        <v>0.15778800000000001</v>
      </c>
      <c r="AF35" s="36">
        <v>0.45199600000000001</v>
      </c>
      <c r="AG35" s="36">
        <v>0.21465000000000001</v>
      </c>
      <c r="AH35" s="36">
        <v>0.40509600000000001</v>
      </c>
      <c r="AI35" s="36">
        <v>0.19420599999999999</v>
      </c>
      <c r="AJ35" s="36">
        <v>0.77354800000000001</v>
      </c>
      <c r="AK35" s="36">
        <v>0.40639999999999998</v>
      </c>
      <c r="AL35" s="36">
        <v>0.92868899999999999</v>
      </c>
      <c r="AM35" s="36">
        <v>0.52060600000000001</v>
      </c>
      <c r="AN35" s="36">
        <v>0.48655900000000002</v>
      </c>
      <c r="AO35" s="36">
        <v>0.33800000000000002</v>
      </c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</row>
    <row r="36" spans="2:174" ht="28.25" customHeight="1">
      <c r="B36" s="23" t="s">
        <v>136</v>
      </c>
      <c r="F36" s="26" t="s">
        <v>213</v>
      </c>
      <c r="G36" s="36">
        <v>201.37923699999999</v>
      </c>
      <c r="H36" s="36">
        <v>125.555689</v>
      </c>
      <c r="I36" s="36">
        <v>178.23019300000001</v>
      </c>
      <c r="J36" s="36">
        <v>252.24006</v>
      </c>
      <c r="K36" s="36">
        <v>254.803087</v>
      </c>
      <c r="L36" s="36">
        <v>293.29109599999998</v>
      </c>
      <c r="M36" s="36">
        <v>324.01403900000003</v>
      </c>
      <c r="N36" s="36">
        <v>256.03874100000002</v>
      </c>
      <c r="O36" s="36">
        <v>345.75530400000002</v>
      </c>
      <c r="P36" s="36">
        <v>387.38122600000003</v>
      </c>
      <c r="Q36" s="36">
        <v>403.771074</v>
      </c>
      <c r="R36" s="36">
        <v>494.42960399999998</v>
      </c>
      <c r="S36" s="36">
        <v>459.83914600000003</v>
      </c>
      <c r="T36" s="36">
        <v>428.43224800000002</v>
      </c>
      <c r="U36" s="36">
        <v>399.08372400000002</v>
      </c>
      <c r="V36" s="36">
        <v>422.34643699999998</v>
      </c>
      <c r="W36" s="36">
        <v>440.55550099999999</v>
      </c>
      <c r="X36" s="36">
        <v>407.82810899999998</v>
      </c>
      <c r="Y36" s="36">
        <v>375.11337099999997</v>
      </c>
      <c r="Z36" s="36">
        <v>395.93164899999999</v>
      </c>
      <c r="AA36" s="36">
        <v>448.32401399999998</v>
      </c>
      <c r="AB36" s="36">
        <v>526.72641499999997</v>
      </c>
      <c r="AC36" s="36">
        <v>571.20002099999999</v>
      </c>
      <c r="AD36" s="36">
        <v>385.188604</v>
      </c>
      <c r="AE36" s="36">
        <v>515.67219</v>
      </c>
      <c r="AF36" s="36">
        <v>598.47391600000003</v>
      </c>
      <c r="AG36" s="36">
        <v>545.44941100000005</v>
      </c>
      <c r="AH36" s="36">
        <v>646.98381700000004</v>
      </c>
      <c r="AI36" s="36">
        <v>796.35117300000002</v>
      </c>
      <c r="AJ36" s="36">
        <v>771.286068</v>
      </c>
      <c r="AK36" s="36">
        <v>781.489868</v>
      </c>
      <c r="AL36" s="36">
        <v>647.65165500000001</v>
      </c>
      <c r="AM36" s="36">
        <v>867.36132699999996</v>
      </c>
      <c r="AN36" s="36">
        <v>645.65016000000003</v>
      </c>
      <c r="AO36" s="36">
        <v>772.43266400000005</v>
      </c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</row>
    <row r="37" spans="2:174" ht="28.25" customHeight="1">
      <c r="B37" t="s">
        <v>136</v>
      </c>
      <c r="F37" s="26" t="s">
        <v>201</v>
      </c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</row>
    <row r="38" spans="2:174" ht="20.149999999999999" customHeight="1">
      <c r="B38" s="23" t="s">
        <v>136</v>
      </c>
      <c r="F38" s="35" t="s">
        <v>243</v>
      </c>
      <c r="G38" s="36">
        <v>1.9273800000000001</v>
      </c>
      <c r="H38" s="36">
        <v>0</v>
      </c>
      <c r="I38" s="36">
        <v>0.35645500000000002</v>
      </c>
      <c r="J38" s="36">
        <v>8.3923000000000005</v>
      </c>
      <c r="K38" s="36">
        <v>26.287299999999998</v>
      </c>
      <c r="L38" s="36">
        <v>99.268434999999997</v>
      </c>
      <c r="M38" s="36">
        <v>155.75995900000001</v>
      </c>
      <c r="N38" s="36">
        <v>207.498999</v>
      </c>
      <c r="O38" s="36">
        <v>163.516301</v>
      </c>
      <c r="P38" s="36">
        <v>140.45747800000001</v>
      </c>
      <c r="Q38" s="36">
        <v>267.63126899999997</v>
      </c>
      <c r="R38" s="36">
        <v>422.72100599999999</v>
      </c>
      <c r="S38" s="36">
        <v>356.22009700000001</v>
      </c>
      <c r="T38" s="36">
        <v>453.06375700000001</v>
      </c>
      <c r="U38" s="36">
        <v>607.73669299999995</v>
      </c>
      <c r="V38" s="36">
        <v>655.15323999999998</v>
      </c>
      <c r="W38" s="36">
        <v>842.78018699999996</v>
      </c>
      <c r="X38" s="36">
        <v>1311.8817409999999</v>
      </c>
      <c r="Y38" s="36">
        <v>1087.9609129999999</v>
      </c>
      <c r="Z38" s="36">
        <v>795.38050799999996</v>
      </c>
      <c r="AA38" s="36">
        <v>703.94902182913097</v>
      </c>
      <c r="AB38" s="36">
        <v>859.348163</v>
      </c>
      <c r="AC38" s="36">
        <v>1126.467404</v>
      </c>
      <c r="AD38" s="36">
        <v>1164.0329730000001</v>
      </c>
      <c r="AE38" s="36">
        <v>743.31256299999995</v>
      </c>
      <c r="AF38" s="36">
        <v>737.67927599999996</v>
      </c>
      <c r="AG38" s="36">
        <v>569.82269899999994</v>
      </c>
      <c r="AH38" s="36">
        <v>242.62607399999999</v>
      </c>
      <c r="AI38" s="36">
        <v>261.50832800000001</v>
      </c>
      <c r="AJ38" s="36">
        <v>332.05082099999998</v>
      </c>
      <c r="AK38" s="36">
        <v>476.22254199999998</v>
      </c>
      <c r="AL38" s="36">
        <v>484.01684699999998</v>
      </c>
      <c r="AM38" s="36">
        <v>495.82885099999999</v>
      </c>
      <c r="AN38" s="36">
        <v>591.14026333724996</v>
      </c>
      <c r="AO38" s="36">
        <v>294.06587955690998</v>
      </c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</row>
    <row r="39" spans="2:174" ht="20.149999999999999" customHeight="1">
      <c r="B39" s="23" t="s">
        <v>136</v>
      </c>
      <c r="F39" s="35" t="s">
        <v>251</v>
      </c>
      <c r="G39" s="36">
        <v>690</v>
      </c>
      <c r="H39" s="36">
        <v>690</v>
      </c>
      <c r="I39" s="36">
        <v>735</v>
      </c>
      <c r="J39" s="36">
        <v>690</v>
      </c>
      <c r="K39" s="36">
        <v>597.53646060000005</v>
      </c>
      <c r="L39" s="36">
        <v>881.02831800000001</v>
      </c>
      <c r="M39" s="36">
        <v>1001.6326205</v>
      </c>
      <c r="N39" s="36">
        <v>866.7812156</v>
      </c>
      <c r="O39" s="36">
        <v>939.31899769999995</v>
      </c>
      <c r="P39" s="36">
        <v>704.96313250000003</v>
      </c>
      <c r="Q39" s="36">
        <v>1576.3469813986501</v>
      </c>
      <c r="R39" s="36">
        <v>1759.1837045648899</v>
      </c>
      <c r="S39" s="36">
        <v>1638.7121982723299</v>
      </c>
      <c r="T39" s="36">
        <v>1994.12074032238</v>
      </c>
      <c r="U39" s="36">
        <v>2634.9561263063802</v>
      </c>
      <c r="V39" s="36">
        <v>3118.72751229402</v>
      </c>
      <c r="W39" s="36">
        <v>3902.8570282737601</v>
      </c>
      <c r="X39" s="36">
        <v>6640.4605533494896</v>
      </c>
      <c r="Y39" s="36">
        <v>5214.2969896261702</v>
      </c>
      <c r="Z39" s="36">
        <v>3464.8257619955998</v>
      </c>
      <c r="AA39" s="36">
        <v>3763.3675392663299</v>
      </c>
      <c r="AB39" s="36">
        <v>4417.14295122367</v>
      </c>
      <c r="AC39" s="36">
        <v>3614.9448754178302</v>
      </c>
      <c r="AD39" s="36">
        <v>3087.1226523257401</v>
      </c>
      <c r="AE39" s="36">
        <v>3781.01690085378</v>
      </c>
      <c r="AF39" s="36">
        <v>3325.8907818682701</v>
      </c>
      <c r="AG39" s="36">
        <v>2382.54838460151</v>
      </c>
      <c r="AH39" s="36">
        <v>2032.5725109438499</v>
      </c>
      <c r="AI39" s="36">
        <v>2088.8630692899701</v>
      </c>
      <c r="AJ39" s="36">
        <v>2117.4939968303202</v>
      </c>
      <c r="AK39" s="36">
        <v>2445.93755987125</v>
      </c>
      <c r="AL39" s="36">
        <v>2720.3211384650799</v>
      </c>
      <c r="AM39" s="36">
        <v>3869.62243733777</v>
      </c>
      <c r="AN39" s="36">
        <v>4272.1537294459104</v>
      </c>
      <c r="AO39" s="36">
        <v>3261.23618948071</v>
      </c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</row>
    <row r="40" spans="2:174" ht="28.25" customHeight="1">
      <c r="B40" s="23" t="s">
        <v>136</v>
      </c>
      <c r="F40" s="26" t="s">
        <v>252</v>
      </c>
      <c r="G40" s="36">
        <v>46.486708999999998</v>
      </c>
      <c r="H40" s="36">
        <v>38.250317000000003</v>
      </c>
      <c r="I40" s="36">
        <v>43.361342999999998</v>
      </c>
      <c r="J40" s="36">
        <v>53.729973000000001</v>
      </c>
      <c r="K40" s="36">
        <v>59.182858000000003</v>
      </c>
      <c r="L40" s="36">
        <v>47.426037999999998</v>
      </c>
      <c r="M40" s="36">
        <v>62.300930000000001</v>
      </c>
      <c r="N40" s="36">
        <v>68.691250999999994</v>
      </c>
      <c r="O40" s="36">
        <v>93.959537999999995</v>
      </c>
      <c r="P40" s="36">
        <v>111.99946</v>
      </c>
      <c r="Q40" s="36">
        <v>128.92181199999999</v>
      </c>
      <c r="R40" s="36">
        <v>142.260954</v>
      </c>
      <c r="S40" s="36">
        <v>163.25745900000001</v>
      </c>
      <c r="T40" s="36">
        <v>135.82740000000001</v>
      </c>
      <c r="U40" s="36">
        <v>117.541917</v>
      </c>
      <c r="V40" s="36">
        <v>161.37009599999999</v>
      </c>
      <c r="W40" s="36">
        <v>197.25445500000001</v>
      </c>
      <c r="X40" s="36">
        <v>220.824354</v>
      </c>
      <c r="Y40" s="36">
        <v>186.969311</v>
      </c>
      <c r="Z40" s="36">
        <v>244.628467</v>
      </c>
      <c r="AA40" s="36">
        <v>253.532105</v>
      </c>
      <c r="AB40" s="36">
        <v>163.916912</v>
      </c>
      <c r="AC40" s="36">
        <v>268.23605300000003</v>
      </c>
      <c r="AD40" s="36">
        <v>534.62942899999996</v>
      </c>
      <c r="AE40" s="36">
        <v>250.88157100000001</v>
      </c>
      <c r="AF40" s="36">
        <v>230.986986</v>
      </c>
      <c r="AG40" s="36">
        <v>139.87350900000001</v>
      </c>
      <c r="AH40" s="36">
        <v>246.182309</v>
      </c>
      <c r="AI40" s="36">
        <v>151.09172699999999</v>
      </c>
      <c r="AJ40" s="36">
        <v>270.276115</v>
      </c>
      <c r="AK40" s="36">
        <v>200.88687899999999</v>
      </c>
      <c r="AL40" s="36">
        <v>299.16320200000001</v>
      </c>
      <c r="AM40" s="36">
        <v>158.37476599999999</v>
      </c>
      <c r="AN40" s="36">
        <v>173.948824</v>
      </c>
      <c r="AO40" s="36">
        <v>154.07455200000001</v>
      </c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</row>
    <row r="41" spans="2:174" ht="28.25" customHeight="1">
      <c r="B41" s="23" t="s">
        <v>136</v>
      </c>
      <c r="F41" s="26" t="s">
        <v>253</v>
      </c>
      <c r="G41" s="36">
        <v>34.848014999999997</v>
      </c>
      <c r="H41" s="36">
        <v>37.685012</v>
      </c>
      <c r="I41" s="36">
        <v>40.174860000000002</v>
      </c>
      <c r="J41" s="36">
        <v>41.824880999999998</v>
      </c>
      <c r="K41" s="36">
        <v>43.082545000000003</v>
      </c>
      <c r="L41" s="36">
        <v>49.163251000000002</v>
      </c>
      <c r="M41" s="36">
        <v>49.537612000000003</v>
      </c>
      <c r="N41" s="36">
        <v>52.061922000000003</v>
      </c>
      <c r="O41" s="36">
        <v>61.615814999999998</v>
      </c>
      <c r="P41" s="36">
        <v>58.400782999999997</v>
      </c>
      <c r="Q41" s="36">
        <v>64.566657000000006</v>
      </c>
      <c r="R41" s="36">
        <v>75.375653999999997</v>
      </c>
      <c r="S41" s="36">
        <v>57.598030000000001</v>
      </c>
      <c r="T41" s="36">
        <v>59.900072999999999</v>
      </c>
      <c r="U41" s="36">
        <v>62.290115</v>
      </c>
      <c r="V41" s="36">
        <v>52.643185000000003</v>
      </c>
      <c r="W41" s="36">
        <v>59.009197999999998</v>
      </c>
      <c r="X41" s="36">
        <v>71.289901</v>
      </c>
      <c r="Y41" s="36">
        <v>64.413038</v>
      </c>
      <c r="Z41" s="36">
        <v>69.501980000000003</v>
      </c>
      <c r="AA41" s="36">
        <v>64.865485000000007</v>
      </c>
      <c r="AB41" s="36">
        <v>75.047593000000006</v>
      </c>
      <c r="AC41" s="36">
        <v>77.335519000000005</v>
      </c>
      <c r="AD41" s="36">
        <v>47.942120000000003</v>
      </c>
      <c r="AE41" s="36">
        <v>0</v>
      </c>
      <c r="AF41" s="36">
        <v>46.670569</v>
      </c>
      <c r="AG41" s="36">
        <v>99.567707999999996</v>
      </c>
      <c r="AH41" s="36">
        <v>106.67314399999999</v>
      </c>
      <c r="AI41" s="36">
        <v>128.544985</v>
      </c>
      <c r="AJ41" s="36">
        <v>131.07972899999999</v>
      </c>
      <c r="AK41" s="36">
        <v>135.332808</v>
      </c>
      <c r="AL41" s="36">
        <v>0</v>
      </c>
      <c r="AM41" s="36">
        <v>0</v>
      </c>
      <c r="AN41" s="36">
        <v>0</v>
      </c>
      <c r="AO41" s="36">
        <v>0</v>
      </c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</row>
    <row r="42" spans="2:174" ht="28.25" customHeight="1">
      <c r="B42" s="23" t="s">
        <v>136</v>
      </c>
      <c r="F42" s="26" t="s">
        <v>254</v>
      </c>
      <c r="G42" s="36">
        <v>717.44080599999995</v>
      </c>
      <c r="H42" s="36">
        <v>930.28003000000001</v>
      </c>
      <c r="I42" s="36">
        <v>1090.1314070000001</v>
      </c>
      <c r="J42" s="36">
        <v>1146.770976</v>
      </c>
      <c r="K42" s="36">
        <v>1401.704579</v>
      </c>
      <c r="L42" s="36">
        <v>1490.9547379999999</v>
      </c>
      <c r="M42" s="36">
        <v>1655.976032</v>
      </c>
      <c r="N42" s="36">
        <v>1523.5073520000001</v>
      </c>
      <c r="O42" s="36">
        <v>1773.675305</v>
      </c>
      <c r="P42" s="36">
        <v>1432.461278</v>
      </c>
      <c r="Q42" s="36">
        <v>1344.150535</v>
      </c>
      <c r="R42" s="36">
        <v>603.51608699999997</v>
      </c>
      <c r="S42" s="36">
        <v>567.45784100000003</v>
      </c>
      <c r="T42" s="36">
        <v>551.27428099999997</v>
      </c>
      <c r="U42" s="36">
        <v>597.03160300000002</v>
      </c>
      <c r="V42" s="36">
        <v>736.65591800000004</v>
      </c>
      <c r="W42" s="36">
        <v>911.73355700000002</v>
      </c>
      <c r="X42" s="36">
        <v>1078.724647</v>
      </c>
      <c r="Y42" s="36">
        <v>1379.400987</v>
      </c>
      <c r="Z42" s="36">
        <v>1329.1645960000001</v>
      </c>
      <c r="AA42" s="36">
        <v>1137.088814</v>
      </c>
      <c r="AB42" s="36">
        <v>1338.6762000000001</v>
      </c>
      <c r="AC42" s="36">
        <v>1086.129866</v>
      </c>
      <c r="AD42" s="36">
        <v>783.71058700000003</v>
      </c>
      <c r="AE42" s="36">
        <v>616.12399300000004</v>
      </c>
      <c r="AF42" s="36">
        <v>718.95735100000002</v>
      </c>
      <c r="AG42" s="36">
        <v>597.698083</v>
      </c>
      <c r="AH42" s="36">
        <v>874.66613900000004</v>
      </c>
      <c r="AI42" s="36">
        <v>926.11213499999997</v>
      </c>
      <c r="AJ42" s="36">
        <v>1287.412435</v>
      </c>
      <c r="AK42" s="36">
        <v>1010.83754</v>
      </c>
      <c r="AL42" s="36">
        <v>773.31960600000002</v>
      </c>
      <c r="AM42" s="36">
        <v>1046.625959</v>
      </c>
      <c r="AN42" s="36">
        <v>1356.29368</v>
      </c>
      <c r="AO42" s="36">
        <v>1373.1073699999999</v>
      </c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</row>
    <row r="43" spans="2:174" ht="28.25" customHeight="1">
      <c r="B43" s="23" t="s">
        <v>136</v>
      </c>
      <c r="F43" s="26" t="s">
        <v>255</v>
      </c>
      <c r="G43" s="36">
        <v>18.157605</v>
      </c>
      <c r="H43" s="36">
        <v>12.769525</v>
      </c>
      <c r="I43" s="36">
        <v>13.716711999999999</v>
      </c>
      <c r="J43" s="36">
        <v>14.183592000000001</v>
      </c>
      <c r="K43" s="36">
        <v>15.440219000000001</v>
      </c>
      <c r="L43" s="36">
        <v>12.671899</v>
      </c>
      <c r="M43" s="36">
        <v>17.387910000000002</v>
      </c>
      <c r="N43" s="36">
        <v>12.861183</v>
      </c>
      <c r="O43" s="36">
        <v>0.57173300000000005</v>
      </c>
      <c r="P43" s="36">
        <v>1.052621</v>
      </c>
      <c r="Q43" s="36">
        <v>20.390898</v>
      </c>
      <c r="R43" s="36">
        <v>24.298245000000001</v>
      </c>
      <c r="S43" s="36">
        <v>21.768356000000001</v>
      </c>
      <c r="T43" s="36">
        <v>22.039736999999999</v>
      </c>
      <c r="U43" s="36">
        <v>18.883811999999999</v>
      </c>
      <c r="V43" s="36">
        <v>19.104081000000001</v>
      </c>
      <c r="W43" s="36">
        <v>17.246859000000001</v>
      </c>
      <c r="X43" s="36">
        <v>13.768796</v>
      </c>
      <c r="Y43" s="36">
        <v>15.141866</v>
      </c>
      <c r="Z43" s="36">
        <v>10.346204</v>
      </c>
      <c r="AA43" s="36">
        <v>10.729240000000001</v>
      </c>
      <c r="AB43" s="36">
        <v>12.03365</v>
      </c>
      <c r="AC43" s="36">
        <v>17.047954000000001</v>
      </c>
      <c r="AD43" s="36">
        <v>14.348834999999999</v>
      </c>
      <c r="AE43" s="36">
        <v>17.122584</v>
      </c>
      <c r="AF43" s="36">
        <v>13.648921</v>
      </c>
      <c r="AG43" s="36">
        <v>17.300984</v>
      </c>
      <c r="AH43" s="36">
        <v>11.699674999999999</v>
      </c>
      <c r="AI43" s="36">
        <v>24.105459</v>
      </c>
      <c r="AJ43" s="36">
        <v>23.637972999999999</v>
      </c>
      <c r="AK43" s="36">
        <v>14.939807999999999</v>
      </c>
      <c r="AL43" s="36">
        <v>15.911842999999999</v>
      </c>
      <c r="AM43" s="36">
        <v>20.998864000000001</v>
      </c>
      <c r="AN43" s="36">
        <v>14.159853999999999</v>
      </c>
      <c r="AO43" s="36">
        <v>19.610014</v>
      </c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</row>
    <row r="44" spans="2:174" ht="28.25" customHeight="1">
      <c r="B44" s="23" t="s">
        <v>136</v>
      </c>
      <c r="F44" s="26" t="s">
        <v>256</v>
      </c>
      <c r="G44" s="36">
        <v>78.252099999999999</v>
      </c>
      <c r="H44" s="36">
        <v>38.260131000000001</v>
      </c>
      <c r="I44" s="36">
        <v>38.797094999999999</v>
      </c>
      <c r="J44" s="36">
        <v>53.266801000000001</v>
      </c>
      <c r="K44" s="36">
        <v>47.451011999999999</v>
      </c>
      <c r="L44" s="36">
        <v>49.816412</v>
      </c>
      <c r="M44" s="36">
        <v>61.233325000000001</v>
      </c>
      <c r="N44" s="36">
        <v>57.366599000000001</v>
      </c>
      <c r="O44" s="36">
        <v>75.108225000000004</v>
      </c>
      <c r="P44" s="36">
        <v>73.198272000000003</v>
      </c>
      <c r="Q44" s="36">
        <v>69.878967000000003</v>
      </c>
      <c r="R44" s="36">
        <v>76.478776999999994</v>
      </c>
      <c r="S44" s="36">
        <v>48.812325000000001</v>
      </c>
      <c r="T44" s="36">
        <v>38.026193999999997</v>
      </c>
      <c r="U44" s="36">
        <v>0.74430499999999999</v>
      </c>
      <c r="V44" s="36">
        <v>8.4048739999999995</v>
      </c>
      <c r="W44" s="36">
        <v>12.090274000000001</v>
      </c>
      <c r="X44" s="36">
        <v>24.89378</v>
      </c>
      <c r="Y44" s="36">
        <v>41.659247000000001</v>
      </c>
      <c r="Z44" s="36">
        <v>69.704442999999998</v>
      </c>
      <c r="AA44" s="36">
        <v>101.103342</v>
      </c>
      <c r="AB44" s="36">
        <v>126.01500799999999</v>
      </c>
      <c r="AC44" s="36">
        <v>101.794366</v>
      </c>
      <c r="AD44" s="36">
        <v>123.41277100000001</v>
      </c>
      <c r="AE44" s="36">
        <v>147.069875</v>
      </c>
      <c r="AF44" s="36">
        <v>149.930418</v>
      </c>
      <c r="AG44" s="36">
        <v>124.236231</v>
      </c>
      <c r="AH44" s="36">
        <v>158.136822</v>
      </c>
      <c r="AI44" s="36">
        <v>171.63186400000001</v>
      </c>
      <c r="AJ44" s="36">
        <v>177.01768000000001</v>
      </c>
      <c r="AK44" s="36">
        <v>166.67289700000001</v>
      </c>
      <c r="AL44" s="36">
        <v>221.51034300000001</v>
      </c>
      <c r="AM44" s="36">
        <v>468.78458799999999</v>
      </c>
      <c r="AN44" s="36">
        <v>258.340238</v>
      </c>
      <c r="AO44" s="36">
        <v>379.94215100000002</v>
      </c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</row>
    <row r="45" spans="2:174" ht="28.25" customHeight="1">
      <c r="B45" t="s">
        <v>136</v>
      </c>
      <c r="F45" s="26" t="s">
        <v>214</v>
      </c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</row>
    <row r="46" spans="2:174" ht="20.149999999999999" customHeight="1">
      <c r="B46" s="23" t="s">
        <v>136</v>
      </c>
      <c r="F46" s="35" t="s">
        <v>243</v>
      </c>
      <c r="G46" s="36">
        <v>649.95982000000004</v>
      </c>
      <c r="H46" s="36">
        <v>650.42696899999999</v>
      </c>
      <c r="I46" s="36">
        <v>626.97713299999998</v>
      </c>
      <c r="J46" s="36">
        <v>538.933403</v>
      </c>
      <c r="K46" s="36">
        <v>428.85117200000002</v>
      </c>
      <c r="L46" s="36">
        <v>403.687185</v>
      </c>
      <c r="M46" s="36">
        <v>433.61273699999998</v>
      </c>
      <c r="N46" s="36">
        <v>490.892493</v>
      </c>
      <c r="O46" s="36">
        <v>581.45450500000004</v>
      </c>
      <c r="P46" s="36">
        <v>689.79815699999995</v>
      </c>
      <c r="Q46" s="36">
        <v>682.46168799999998</v>
      </c>
      <c r="R46" s="36">
        <v>977.19763699999999</v>
      </c>
      <c r="S46" s="36">
        <v>735.00763099999995</v>
      </c>
      <c r="T46" s="36">
        <v>670.04553199999998</v>
      </c>
      <c r="U46" s="36">
        <v>676.77011100000004</v>
      </c>
      <c r="V46" s="36">
        <v>851.97926099999995</v>
      </c>
      <c r="W46" s="36">
        <v>1542.0449080000001</v>
      </c>
      <c r="X46" s="36">
        <v>2590.2152799999999</v>
      </c>
      <c r="Y46" s="36">
        <v>2030.7403079999999</v>
      </c>
      <c r="Z46" s="36">
        <v>934.95189700000003</v>
      </c>
      <c r="AA46" s="36">
        <v>1236.97604</v>
      </c>
      <c r="AB46" s="36">
        <v>1479.0933190000001</v>
      </c>
      <c r="AC46" s="36">
        <v>1375.037673</v>
      </c>
      <c r="AD46" s="36">
        <v>1383.2612839999999</v>
      </c>
      <c r="AE46" s="36">
        <v>1435.7227479999999</v>
      </c>
      <c r="AF46" s="36">
        <v>2181.4899350000001</v>
      </c>
      <c r="AG46" s="36">
        <v>1397.2136379999999</v>
      </c>
      <c r="AH46" s="36">
        <v>1435.956715</v>
      </c>
      <c r="AI46" s="36">
        <v>2271.569125</v>
      </c>
      <c r="AJ46" s="36">
        <v>2346.736261</v>
      </c>
      <c r="AK46" s="36">
        <v>2301.3172439999998</v>
      </c>
      <c r="AL46" s="36">
        <v>2118.6541870000001</v>
      </c>
      <c r="AM46" s="36">
        <v>3008.2966670000001</v>
      </c>
      <c r="AN46" s="36">
        <v>2422.788654</v>
      </c>
      <c r="AO46" s="36">
        <v>1963.8643810000001</v>
      </c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</row>
    <row r="47" spans="2:174" ht="20.149999999999999" customHeight="1">
      <c r="B47" s="23" t="s">
        <v>136</v>
      </c>
      <c r="F47" s="35" t="s">
        <v>183</v>
      </c>
      <c r="G47" s="36">
        <v>291.18088499999999</v>
      </c>
      <c r="H47" s="36">
        <v>284.35604599999999</v>
      </c>
      <c r="I47" s="36">
        <v>153.609835</v>
      </c>
      <c r="J47" s="36">
        <v>297.43684300000001</v>
      </c>
      <c r="K47" s="36">
        <v>206.482159</v>
      </c>
      <c r="L47" s="36">
        <v>179.276659</v>
      </c>
      <c r="M47" s="36">
        <v>215.42476300000001</v>
      </c>
      <c r="N47" s="36">
        <v>223.47981799999999</v>
      </c>
      <c r="O47" s="36">
        <v>206.693656</v>
      </c>
      <c r="P47" s="36">
        <v>290.70648899999998</v>
      </c>
      <c r="Q47" s="36">
        <v>374.66903600000001</v>
      </c>
      <c r="R47" s="36">
        <v>639.13113999999996</v>
      </c>
      <c r="S47" s="36">
        <v>550.17568300000005</v>
      </c>
      <c r="T47" s="36">
        <v>459.24568900000003</v>
      </c>
      <c r="U47" s="36">
        <v>317.85967499999998</v>
      </c>
      <c r="V47" s="36">
        <v>305.16248300000001</v>
      </c>
      <c r="W47" s="36">
        <v>548.56145900000001</v>
      </c>
      <c r="X47" s="36">
        <v>1048.561604</v>
      </c>
      <c r="Y47" s="36">
        <v>966.41983100000004</v>
      </c>
      <c r="Z47" s="36">
        <v>923.37063999999998</v>
      </c>
      <c r="AA47" s="36">
        <v>977.31276100000002</v>
      </c>
      <c r="AB47" s="36">
        <v>893.497073</v>
      </c>
      <c r="AC47" s="36">
        <v>916.51983600000005</v>
      </c>
      <c r="AD47" s="36">
        <v>810.18398200000001</v>
      </c>
      <c r="AE47" s="36">
        <v>930.71178899999995</v>
      </c>
      <c r="AF47" s="36">
        <v>891.39196600000002</v>
      </c>
      <c r="AG47" s="36">
        <v>1230.694027</v>
      </c>
      <c r="AH47" s="36">
        <v>1252.48261</v>
      </c>
      <c r="AI47" s="36">
        <v>1702.505142</v>
      </c>
      <c r="AJ47" s="36">
        <v>1605.0371689999999</v>
      </c>
      <c r="AK47" s="36">
        <v>1290.89537</v>
      </c>
      <c r="AL47" s="36">
        <v>1504.819798</v>
      </c>
      <c r="AM47" s="36">
        <v>1497.863681</v>
      </c>
      <c r="AN47" s="36">
        <v>1892.4828809999999</v>
      </c>
      <c r="AO47" s="36">
        <v>1808.331089</v>
      </c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</row>
    <row r="48" spans="2:174" ht="28.25" customHeight="1">
      <c r="B48" t="s">
        <v>136</v>
      </c>
      <c r="C48" s="23" t="s">
        <v>257</v>
      </c>
      <c r="F48" s="26" t="s">
        <v>258</v>
      </c>
      <c r="G48" s="36">
        <f t="shared" ref="G48:AG48" si="2">G49-SUM(G9:G47)</f>
        <v>1420.2379630000032</v>
      </c>
      <c r="H48" s="36">
        <f t="shared" si="2"/>
        <v>2024.462059999998</v>
      </c>
      <c r="I48" s="36">
        <f t="shared" si="2"/>
        <v>2186.9344000000019</v>
      </c>
      <c r="J48" s="36">
        <f t="shared" si="2"/>
        <v>2260.6112570000041</v>
      </c>
      <c r="K48" s="36">
        <f t="shared" si="2"/>
        <v>2253.8749104000017</v>
      </c>
      <c r="L48" s="36">
        <f t="shared" si="2"/>
        <v>2351.8783528000022</v>
      </c>
      <c r="M48" s="36">
        <f t="shared" si="2"/>
        <v>2491.2902455000039</v>
      </c>
      <c r="N48" s="36">
        <f t="shared" si="2"/>
        <v>2182.132785400001</v>
      </c>
      <c r="O48" s="36">
        <f t="shared" si="2"/>
        <v>2287.1343502999989</v>
      </c>
      <c r="P48" s="36">
        <f t="shared" si="2"/>
        <v>2322.959457500001</v>
      </c>
      <c r="Q48" s="36">
        <f t="shared" si="2"/>
        <v>2342.2363266013454</v>
      </c>
      <c r="R48" s="36">
        <f t="shared" si="2"/>
        <v>3059.495094340411</v>
      </c>
      <c r="S48" s="36">
        <f t="shared" si="2"/>
        <v>3610.4728502929684</v>
      </c>
      <c r="T48" s="36">
        <f t="shared" si="2"/>
        <v>3511.6682950130271</v>
      </c>
      <c r="U48" s="36">
        <f t="shared" si="2"/>
        <v>3273.3703887525226</v>
      </c>
      <c r="V48" s="36">
        <f t="shared" si="2"/>
        <v>3410.8159873910008</v>
      </c>
      <c r="W48" s="36">
        <f t="shared" si="2"/>
        <v>3678.0810128974772</v>
      </c>
      <c r="X48" s="36">
        <f t="shared" si="2"/>
        <v>4360.6744956940092</v>
      </c>
      <c r="Y48" s="36">
        <f t="shared" si="2"/>
        <v>5990.4587772228188</v>
      </c>
      <c r="Z48" s="36">
        <f t="shared" si="2"/>
        <v>6262.2508482583798</v>
      </c>
      <c r="AA48" s="36">
        <f t="shared" si="2"/>
        <v>6459.7740723184397</v>
      </c>
      <c r="AB48" s="36">
        <f t="shared" si="2"/>
        <v>8480.8531115213264</v>
      </c>
      <c r="AC48" s="36">
        <f t="shared" si="2"/>
        <v>10583.783925831158</v>
      </c>
      <c r="AD48" s="36">
        <f t="shared" si="2"/>
        <v>9413.9793590023037</v>
      </c>
      <c r="AE48" s="36">
        <f t="shared" si="2"/>
        <v>8983.1412633312138</v>
      </c>
      <c r="AF48" s="36">
        <f t="shared" si="2"/>
        <v>8943.465803099738</v>
      </c>
      <c r="AG48" s="36">
        <f t="shared" si="2"/>
        <v>9139.8466661934945</v>
      </c>
      <c r="AH48" s="36">
        <f t="shared" ref="AH48:AL48" si="3">AH49-SUM(AH9:AH47)</f>
        <v>9871.9304490931827</v>
      </c>
      <c r="AI48" s="36">
        <f t="shared" si="3"/>
        <v>11504.925240181037</v>
      </c>
      <c r="AJ48" s="36">
        <f t="shared" si="3"/>
        <v>12294.38041748965</v>
      </c>
      <c r="AK48" s="36">
        <f t="shared" si="3"/>
        <v>11596.372472739691</v>
      </c>
      <c r="AL48" s="36">
        <f t="shared" si="3"/>
        <v>12696.883532213891</v>
      </c>
      <c r="AM48" s="36">
        <f t="shared" ref="AM48:AO48" si="4">AM49-SUM(AM9:AM47)</f>
        <v>15488.647202607273</v>
      </c>
      <c r="AN48" s="36">
        <f t="shared" si="4"/>
        <v>17959.356325072848</v>
      </c>
      <c r="AO48" s="36">
        <f t="shared" si="4"/>
        <v>14384.773804621393</v>
      </c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</row>
    <row r="49" spans="2:174" ht="28.25" customHeight="1">
      <c r="B49" s="24" t="s">
        <v>136</v>
      </c>
      <c r="F49" s="26" t="s">
        <v>259</v>
      </c>
      <c r="G49" s="36">
        <v>15633.474114000001</v>
      </c>
      <c r="H49" s="36">
        <v>17397.813865</v>
      </c>
      <c r="I49" s="36">
        <v>17353.417573999999</v>
      </c>
      <c r="J49" s="36">
        <v>18185.186171000001</v>
      </c>
      <c r="K49" s="36">
        <v>18996.289194000001</v>
      </c>
      <c r="L49" s="36">
        <v>19344.1318188</v>
      </c>
      <c r="M49" s="36">
        <v>21685.277415</v>
      </c>
      <c r="N49" s="36">
        <v>20294.920000300001</v>
      </c>
      <c r="O49" s="36">
        <v>24302.788906900001</v>
      </c>
      <c r="P49" s="36">
        <v>24361.8125234</v>
      </c>
      <c r="Q49" s="36">
        <v>25507.201239400001</v>
      </c>
      <c r="R49" s="36">
        <v>30364.172924205301</v>
      </c>
      <c r="S49" s="36">
        <v>29821.748174465301</v>
      </c>
      <c r="T49" s="36">
        <v>29661.288583335401</v>
      </c>
      <c r="U49" s="36">
        <v>30123.285201058901</v>
      </c>
      <c r="V49" s="36">
        <v>36079.776142651201</v>
      </c>
      <c r="W49" s="36">
        <v>49602.524498831001</v>
      </c>
      <c r="X49" s="36">
        <v>64168.7611845969</v>
      </c>
      <c r="Y49" s="36">
        <v>69891.662979849003</v>
      </c>
      <c r="Z49" s="36">
        <v>84337.781087253999</v>
      </c>
      <c r="AA49" s="36">
        <v>81661.855134413898</v>
      </c>
      <c r="AB49" s="36">
        <v>110798.74556471501</v>
      </c>
      <c r="AC49" s="36">
        <v>118539.545501309</v>
      </c>
      <c r="AD49" s="36">
        <v>109530.274464678</v>
      </c>
      <c r="AE49" s="36">
        <v>126525.603029825</v>
      </c>
      <c r="AF49" s="36">
        <v>108190.546715968</v>
      </c>
      <c r="AG49" s="36">
        <v>101777.77173279499</v>
      </c>
      <c r="AH49" s="36">
        <v>119987.60112703701</v>
      </c>
      <c r="AI49" s="36">
        <v>126646.77980447101</v>
      </c>
      <c r="AJ49" s="36">
        <v>147354.64944231999</v>
      </c>
      <c r="AK49" s="36">
        <v>173956.955803611</v>
      </c>
      <c r="AL49" s="36">
        <v>227264.74743867901</v>
      </c>
      <c r="AM49" s="36">
        <v>217595.454100945</v>
      </c>
      <c r="AN49" s="36">
        <v>227489.437633856</v>
      </c>
      <c r="AO49" s="36">
        <v>234694.292131864</v>
      </c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</row>
    <row r="50" spans="2:174" ht="10.25" customHeight="1">
      <c r="B50" t="s">
        <v>136</v>
      </c>
      <c r="G50" s="38"/>
      <c r="H50" s="38"/>
      <c r="I50" s="38"/>
      <c r="J50" s="38"/>
      <c r="K50" s="38"/>
      <c r="L50" s="38"/>
      <c r="M50" s="38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  <c r="AQ50" s="39"/>
      <c r="AR50" s="39"/>
      <c r="AS50" s="39"/>
      <c r="AT50" s="39"/>
      <c r="AU50" s="39"/>
      <c r="AV50" s="39"/>
      <c r="AW50" s="39"/>
      <c r="AX50" s="39"/>
      <c r="AY50" s="39"/>
      <c r="AZ50" s="39"/>
      <c r="BA50" s="39"/>
      <c r="BB50" s="39"/>
      <c r="BC50" s="39"/>
      <c r="BD50" s="39"/>
      <c r="BE50" s="39"/>
      <c r="BF50" s="39"/>
      <c r="BG50" s="39"/>
      <c r="BH50" s="39"/>
      <c r="BI50" s="39"/>
      <c r="BJ50" s="39"/>
      <c r="BK50" s="39"/>
      <c r="BL50" s="39"/>
      <c r="BM50" s="39"/>
      <c r="BN50" s="39"/>
      <c r="BO50" s="39"/>
      <c r="BP50" s="39"/>
      <c r="BQ50" s="39"/>
      <c r="BR50" s="39"/>
      <c r="BS50" s="39"/>
      <c r="BT50" s="39"/>
      <c r="BU50" s="39"/>
      <c r="BV50" s="39"/>
      <c r="BW50" s="39"/>
      <c r="BX50" s="39"/>
      <c r="BY50" s="39"/>
      <c r="BZ50" s="39"/>
      <c r="CA50" s="39"/>
      <c r="CB50" s="39"/>
      <c r="CC50" s="39"/>
      <c r="CD50" s="39"/>
      <c r="CE50" s="39"/>
      <c r="CF50" s="39"/>
      <c r="CG50" s="39"/>
      <c r="CH50" s="39"/>
      <c r="CI50" s="39"/>
      <c r="CJ50" s="39"/>
      <c r="CK50" s="39"/>
      <c r="CL50" s="39"/>
      <c r="CM50" s="39"/>
      <c r="CN50" s="39"/>
      <c r="CO50" s="39"/>
      <c r="CP50" s="39"/>
      <c r="CQ50" s="39"/>
      <c r="CR50" s="39"/>
      <c r="CS50" s="39"/>
      <c r="CT50" s="39"/>
      <c r="CU50" s="39"/>
      <c r="CV50" s="39"/>
      <c r="CW50" s="39"/>
      <c r="CX50" s="39"/>
      <c r="CY50" s="39"/>
      <c r="CZ50" s="39"/>
      <c r="DA50" s="39"/>
      <c r="DB50" s="39"/>
      <c r="DC50" s="39"/>
      <c r="DD50" s="39"/>
      <c r="DE50" s="39"/>
      <c r="DF50" s="39"/>
      <c r="DG50" s="39"/>
      <c r="DH50" s="39"/>
      <c r="DI50" s="39"/>
      <c r="DJ50" s="39"/>
      <c r="DK50" s="39"/>
      <c r="DL50" s="39"/>
      <c r="DM50" s="39"/>
      <c r="DN50" s="39"/>
      <c r="DO50" s="39"/>
      <c r="DP50" s="39"/>
      <c r="DQ50" s="39"/>
      <c r="DR50" s="39"/>
      <c r="DS50" s="39"/>
      <c r="DT50" s="39"/>
      <c r="DU50" s="39"/>
      <c r="DV50" s="39"/>
      <c r="DW50" s="39"/>
      <c r="DX50" s="39"/>
      <c r="DY50" s="39"/>
      <c r="DZ50" s="39"/>
      <c r="EA50" s="39"/>
      <c r="EB50" s="39"/>
      <c r="EC50" s="39"/>
      <c r="ED50" s="39"/>
      <c r="EE50" s="39"/>
      <c r="EF50" s="39"/>
      <c r="EG50" s="39"/>
      <c r="EH50" s="39"/>
      <c r="EI50" s="39"/>
      <c r="EJ50" s="39"/>
      <c r="EK50" s="39"/>
      <c r="EL50" s="39"/>
      <c r="EM50" s="39"/>
      <c r="EN50" s="39"/>
      <c r="EO50" s="39"/>
      <c r="EP50" s="39"/>
      <c r="EQ50" s="39"/>
      <c r="ER50" s="39"/>
      <c r="ES50" s="39"/>
      <c r="ET50" s="39"/>
      <c r="EU50" s="39"/>
      <c r="EV50" s="39"/>
      <c r="EW50" s="39"/>
      <c r="EX50" s="39"/>
      <c r="EY50" s="39"/>
      <c r="EZ50" s="39"/>
      <c r="FA50" s="39"/>
      <c r="FB50" s="39"/>
      <c r="FC50" s="39"/>
      <c r="FD50" s="39"/>
      <c r="FE50" s="39"/>
      <c r="FF50" s="39"/>
      <c r="FG50" s="39"/>
      <c r="FH50" s="39"/>
      <c r="FI50" s="39"/>
      <c r="FJ50" s="39"/>
      <c r="FK50" s="39"/>
      <c r="FL50" s="39"/>
      <c r="FM50" s="39"/>
      <c r="FN50" s="39"/>
      <c r="FO50" s="39"/>
      <c r="FP50" s="39"/>
      <c r="FQ50" s="39"/>
      <c r="FR50" s="39"/>
    </row>
    <row r="51" spans="2:174" ht="24.75" customHeight="1">
      <c r="B51" t="s">
        <v>136</v>
      </c>
      <c r="AN51" s="23" t="s">
        <v>136</v>
      </c>
    </row>
    <row r="52" spans="2:174">
      <c r="B52" t="s">
        <v>136</v>
      </c>
    </row>
    <row r="53" spans="2:174" ht="18" customHeight="1">
      <c r="B53" t="s">
        <v>136</v>
      </c>
      <c r="F53" s="24" t="s">
        <v>260</v>
      </c>
    </row>
    <row r="54" spans="2:174">
      <c r="B54" t="s">
        <v>136</v>
      </c>
    </row>
    <row r="55" spans="2:174">
      <c r="B55" t="s">
        <v>136</v>
      </c>
    </row>
    <row r="56" spans="2:174">
      <c r="B56" t="s">
        <v>136</v>
      </c>
    </row>
    <row r="57" spans="2:174">
      <c r="B57" t="s">
        <v>136</v>
      </c>
    </row>
    <row r="58" spans="2:174" ht="18" customHeight="1">
      <c r="AN58" s="23" t="s">
        <v>136</v>
      </c>
    </row>
  </sheetData>
  <hyperlinks>
    <hyperlink ref="H1" location="Contents!A1" display="Back to Table of Contents" xr:uid="{00000000-0004-0000-0400-000000000000}"/>
  </hyperlinks>
  <pageMargins left="0" right="0" top="0" bottom="0" header="0" footer="0"/>
  <pageSetup paperSize="9" scale="10" fitToHeight="0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JG40"/>
  <sheetViews>
    <sheetView zoomScale="90" zoomScaleNormal="90" workbookViewId="0">
      <pane xSplit="6" ySplit="7" topLeftCell="AI14" activePane="bottomRight" state="frozen"/>
      <selection pane="topRight" activeCell="F17" sqref="F17"/>
      <selection pane="bottomLeft" activeCell="F17" sqref="F17"/>
      <selection pane="bottomRight" activeCell="AL26" sqref="AL26"/>
    </sheetView>
  </sheetViews>
  <sheetFormatPr defaultColWidth="11.453125" defaultRowHeight="14.5"/>
  <cols>
    <col min="1" max="1" width="16.6328125" customWidth="1"/>
    <col min="4" max="4" width="13.36328125" customWidth="1"/>
    <col min="6" max="6" width="57.08984375" customWidth="1"/>
    <col min="7" max="75" width="14.54296875" customWidth="1"/>
  </cols>
  <sheetData>
    <row r="1" spans="1:267" ht="57" customHeight="1">
      <c r="A1" s="22" t="s">
        <v>134</v>
      </c>
      <c r="H1" s="107" t="str">
        <f>HYPERLINK("#'Contents'!A1", "Back to Table of Contents")</f>
        <v>Back to Table of Contents</v>
      </c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</row>
    <row r="2" spans="1:267" ht="18" customHeight="1">
      <c r="A2" s="92" t="s">
        <v>135</v>
      </c>
      <c r="B2" s="112"/>
      <c r="C2" s="112"/>
      <c r="D2" s="112"/>
      <c r="E2" s="112"/>
      <c r="F2" s="112"/>
      <c r="G2" s="88">
        <v>1990</v>
      </c>
      <c r="H2" s="88">
        <f>G2+1</f>
        <v>1991</v>
      </c>
      <c r="I2" s="88">
        <f>H2+1</f>
        <v>1992</v>
      </c>
      <c r="J2" s="88">
        <f t="shared" ref="J2:AM2" si="0">I2+1</f>
        <v>1993</v>
      </c>
      <c r="K2" s="88">
        <f t="shared" si="0"/>
        <v>1994</v>
      </c>
      <c r="L2" s="88">
        <f t="shared" si="0"/>
        <v>1995</v>
      </c>
      <c r="M2" s="88">
        <f t="shared" si="0"/>
        <v>1996</v>
      </c>
      <c r="N2" s="88">
        <f t="shared" si="0"/>
        <v>1997</v>
      </c>
      <c r="O2" s="88">
        <f t="shared" si="0"/>
        <v>1998</v>
      </c>
      <c r="P2" s="88">
        <f t="shared" si="0"/>
        <v>1999</v>
      </c>
      <c r="Q2" s="88">
        <f t="shared" si="0"/>
        <v>2000</v>
      </c>
      <c r="R2" s="88">
        <f t="shared" si="0"/>
        <v>2001</v>
      </c>
      <c r="S2" s="88">
        <f t="shared" si="0"/>
        <v>2002</v>
      </c>
      <c r="T2" s="88">
        <f t="shared" si="0"/>
        <v>2003</v>
      </c>
      <c r="U2" s="88">
        <f t="shared" si="0"/>
        <v>2004</v>
      </c>
      <c r="V2" s="88">
        <f t="shared" si="0"/>
        <v>2005</v>
      </c>
      <c r="W2" s="88">
        <f t="shared" si="0"/>
        <v>2006</v>
      </c>
      <c r="X2" s="88">
        <f t="shared" si="0"/>
        <v>2007</v>
      </c>
      <c r="Y2" s="88">
        <f t="shared" si="0"/>
        <v>2008</v>
      </c>
      <c r="Z2" s="88">
        <f t="shared" si="0"/>
        <v>2009</v>
      </c>
      <c r="AA2" s="88">
        <f t="shared" si="0"/>
        <v>2010</v>
      </c>
      <c r="AB2" s="88">
        <f t="shared" si="0"/>
        <v>2011</v>
      </c>
      <c r="AC2" s="88">
        <f t="shared" si="0"/>
        <v>2012</v>
      </c>
      <c r="AD2" s="88">
        <f t="shared" si="0"/>
        <v>2013</v>
      </c>
      <c r="AE2" s="88">
        <f t="shared" si="0"/>
        <v>2014</v>
      </c>
      <c r="AF2" s="88">
        <f t="shared" si="0"/>
        <v>2015</v>
      </c>
      <c r="AG2" s="88">
        <f t="shared" si="0"/>
        <v>2016</v>
      </c>
      <c r="AH2" s="88">
        <f t="shared" si="0"/>
        <v>2017</v>
      </c>
      <c r="AI2" s="88">
        <f t="shared" si="0"/>
        <v>2018</v>
      </c>
      <c r="AJ2" s="88">
        <f t="shared" si="0"/>
        <v>2019</v>
      </c>
      <c r="AK2" s="88">
        <f t="shared" si="0"/>
        <v>2020</v>
      </c>
      <c r="AL2" s="88">
        <f t="shared" si="0"/>
        <v>2021</v>
      </c>
      <c r="AM2" s="88">
        <f t="shared" si="0"/>
        <v>2022</v>
      </c>
      <c r="AN2" s="88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25"/>
      <c r="BG2" s="25"/>
      <c r="BH2" s="25"/>
      <c r="BI2" s="25"/>
      <c r="BJ2" s="25"/>
      <c r="BK2" s="25"/>
      <c r="BL2" s="25"/>
      <c r="BM2" s="25"/>
      <c r="BN2" s="25"/>
      <c r="BO2" s="25"/>
      <c r="BP2" s="25"/>
      <c r="BQ2" s="25"/>
      <c r="BR2" s="25"/>
      <c r="BS2" s="25"/>
      <c r="BT2" s="25"/>
      <c r="BU2" s="25"/>
      <c r="BV2" s="25"/>
      <c r="BW2" s="25"/>
    </row>
    <row r="3" spans="1:267" ht="18" customHeight="1">
      <c r="A3" s="112"/>
      <c r="B3" s="87" t="s">
        <v>136</v>
      </c>
      <c r="C3" s="112"/>
      <c r="D3" s="112"/>
      <c r="E3" s="112"/>
      <c r="F3" s="90"/>
      <c r="G3" s="88" t="str">
        <f t="shared" ref="G3:AM3" si="1">CONCATENATE(G$2-1,"–",RIGHT(G$2,2))</f>
        <v>1989–90</v>
      </c>
      <c r="H3" s="88" t="str">
        <f t="shared" si="1"/>
        <v>1990–91</v>
      </c>
      <c r="I3" s="88" t="str">
        <f t="shared" si="1"/>
        <v>1991–92</v>
      </c>
      <c r="J3" s="88" t="str">
        <f t="shared" si="1"/>
        <v>1992–93</v>
      </c>
      <c r="K3" s="88" t="str">
        <f t="shared" si="1"/>
        <v>1993–94</v>
      </c>
      <c r="L3" s="88" t="str">
        <f t="shared" si="1"/>
        <v>1994–95</v>
      </c>
      <c r="M3" s="88" t="str">
        <f t="shared" si="1"/>
        <v>1995–96</v>
      </c>
      <c r="N3" s="88" t="str">
        <f t="shared" si="1"/>
        <v>1996–97</v>
      </c>
      <c r="O3" s="88" t="str">
        <f t="shared" si="1"/>
        <v>1997–98</v>
      </c>
      <c r="P3" s="88" t="str">
        <f t="shared" si="1"/>
        <v>1998–99</v>
      </c>
      <c r="Q3" s="88" t="str">
        <f t="shared" si="1"/>
        <v>1999–00</v>
      </c>
      <c r="R3" s="88" t="str">
        <f t="shared" si="1"/>
        <v>2000–01</v>
      </c>
      <c r="S3" s="88" t="str">
        <f t="shared" si="1"/>
        <v>2001–02</v>
      </c>
      <c r="T3" s="88" t="str">
        <f t="shared" si="1"/>
        <v>2002–03</v>
      </c>
      <c r="U3" s="88" t="str">
        <f t="shared" si="1"/>
        <v>2003–04</v>
      </c>
      <c r="V3" s="88" t="str">
        <f t="shared" si="1"/>
        <v>2004–05</v>
      </c>
      <c r="W3" s="88" t="str">
        <f t="shared" si="1"/>
        <v>2005–06</v>
      </c>
      <c r="X3" s="88" t="str">
        <f t="shared" si="1"/>
        <v>2006–07</v>
      </c>
      <c r="Y3" s="88" t="str">
        <f t="shared" si="1"/>
        <v>2007–08</v>
      </c>
      <c r="Z3" s="88" t="str">
        <f t="shared" si="1"/>
        <v>2008–09</v>
      </c>
      <c r="AA3" s="88" t="str">
        <f t="shared" si="1"/>
        <v>2009–10</v>
      </c>
      <c r="AB3" s="88" t="str">
        <f t="shared" si="1"/>
        <v>2010–11</v>
      </c>
      <c r="AC3" s="88" t="str">
        <f t="shared" si="1"/>
        <v>2011–12</v>
      </c>
      <c r="AD3" s="88" t="str">
        <f t="shared" si="1"/>
        <v>2012–13</v>
      </c>
      <c r="AE3" s="88" t="str">
        <f t="shared" si="1"/>
        <v>2013–14</v>
      </c>
      <c r="AF3" s="88" t="str">
        <f t="shared" si="1"/>
        <v>2014–15</v>
      </c>
      <c r="AG3" s="88" t="str">
        <f t="shared" si="1"/>
        <v>2015–16</v>
      </c>
      <c r="AH3" s="88" t="str">
        <f t="shared" si="1"/>
        <v>2016–17</v>
      </c>
      <c r="AI3" s="88" t="str">
        <f t="shared" si="1"/>
        <v>2017–18</v>
      </c>
      <c r="AJ3" s="88" t="str">
        <f t="shared" si="1"/>
        <v>2018–19</v>
      </c>
      <c r="AK3" s="88" t="str">
        <f t="shared" si="1"/>
        <v>2019–20</v>
      </c>
      <c r="AL3" s="88" t="str">
        <f t="shared" si="1"/>
        <v>2020–21</v>
      </c>
      <c r="AM3" s="88" t="str">
        <f t="shared" si="1"/>
        <v>2021–22</v>
      </c>
      <c r="AN3" s="88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  <c r="BS3" s="25"/>
      <c r="BT3" s="25"/>
      <c r="BU3" s="25"/>
      <c r="BV3" s="25"/>
      <c r="BW3" s="25"/>
    </row>
    <row r="4" spans="1:267" ht="18" customHeight="1">
      <c r="A4" s="112"/>
      <c r="B4" s="87" t="s">
        <v>136</v>
      </c>
      <c r="C4" s="112"/>
      <c r="D4" s="112"/>
      <c r="E4" s="112"/>
      <c r="F4" s="90"/>
      <c r="G4" s="91"/>
      <c r="H4" s="112"/>
      <c r="I4" s="112"/>
      <c r="J4" s="112"/>
      <c r="K4" s="112"/>
      <c r="L4" s="112"/>
      <c r="M4" s="112"/>
      <c r="N4" s="88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112"/>
      <c r="AJ4" s="112"/>
      <c r="AK4" s="112"/>
      <c r="AL4" s="112"/>
      <c r="AM4" s="112"/>
      <c r="AN4" s="112"/>
    </row>
    <row r="5" spans="1:267" ht="18" customHeight="1">
      <c r="B5" t="s">
        <v>136</v>
      </c>
      <c r="F5" s="26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</row>
    <row r="6" spans="1:267" ht="82.5" customHeight="1">
      <c r="B6" t="s">
        <v>136</v>
      </c>
      <c r="D6" s="23" t="s">
        <v>136</v>
      </c>
      <c r="F6" s="28" t="s">
        <v>4</v>
      </c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</row>
    <row r="7" spans="1:267" ht="34.25" customHeight="1">
      <c r="B7" t="s">
        <v>136</v>
      </c>
      <c r="D7" s="23" t="s">
        <v>136</v>
      </c>
      <c r="F7" s="30" t="s">
        <v>239</v>
      </c>
      <c r="G7" s="86" t="s">
        <v>138</v>
      </c>
      <c r="H7" s="86" t="s">
        <v>139</v>
      </c>
      <c r="I7" s="86" t="s">
        <v>140</v>
      </c>
      <c r="J7" s="86" t="s">
        <v>141</v>
      </c>
      <c r="K7" s="86" t="s">
        <v>142</v>
      </c>
      <c r="L7" s="86" t="s">
        <v>143</v>
      </c>
      <c r="M7" s="86" t="s">
        <v>144</v>
      </c>
      <c r="N7" s="86" t="s">
        <v>145</v>
      </c>
      <c r="O7" s="86" t="s">
        <v>146</v>
      </c>
      <c r="P7" s="86" t="s">
        <v>147</v>
      </c>
      <c r="Q7" s="86" t="s">
        <v>148</v>
      </c>
      <c r="R7" s="86" t="s">
        <v>149</v>
      </c>
      <c r="S7" s="86" t="s">
        <v>150</v>
      </c>
      <c r="T7" s="86" t="s">
        <v>151</v>
      </c>
      <c r="U7" s="86" t="s">
        <v>152</v>
      </c>
      <c r="V7" s="86" t="s">
        <v>153</v>
      </c>
      <c r="W7" s="86" t="s">
        <v>154</v>
      </c>
      <c r="X7" s="86" t="s">
        <v>155</v>
      </c>
      <c r="Y7" s="86" t="s">
        <v>156</v>
      </c>
      <c r="Z7" s="86" t="s">
        <v>157</v>
      </c>
      <c r="AA7" s="86" t="s">
        <v>158</v>
      </c>
      <c r="AB7" s="86" t="s">
        <v>159</v>
      </c>
      <c r="AC7" s="86" t="s">
        <v>160</v>
      </c>
      <c r="AD7" s="86" t="s">
        <v>161</v>
      </c>
      <c r="AE7" s="86" t="s">
        <v>162</v>
      </c>
      <c r="AF7" s="86" t="s">
        <v>163</v>
      </c>
      <c r="AG7" s="86" t="s">
        <v>164</v>
      </c>
      <c r="AH7" s="86" t="s">
        <v>165</v>
      </c>
      <c r="AI7" s="86" t="s">
        <v>166</v>
      </c>
      <c r="AJ7" s="86" t="s">
        <v>167</v>
      </c>
      <c r="AK7" s="86" t="s">
        <v>168</v>
      </c>
      <c r="AL7" s="86" t="s">
        <v>169</v>
      </c>
      <c r="AM7" s="86" t="s">
        <v>170</v>
      </c>
      <c r="AN7" s="86" t="s">
        <v>171</v>
      </c>
      <c r="AO7" s="86" t="s">
        <v>172</v>
      </c>
      <c r="AP7" s="86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  <c r="FS7" s="32"/>
      <c r="FT7" s="32"/>
      <c r="FU7" s="32"/>
      <c r="FV7" s="32"/>
      <c r="FW7" s="32"/>
      <c r="FX7" s="32"/>
      <c r="FY7" s="32"/>
      <c r="FZ7" s="32"/>
      <c r="GA7" s="32"/>
      <c r="GB7" s="32"/>
      <c r="GC7" s="32"/>
      <c r="GD7" s="32"/>
      <c r="GE7" s="32"/>
      <c r="GF7" s="32"/>
      <c r="GG7" s="32"/>
      <c r="GH7" s="32"/>
      <c r="GI7" s="32"/>
      <c r="GJ7" s="32"/>
      <c r="GK7" s="32"/>
      <c r="GL7" s="32"/>
      <c r="GM7" s="32"/>
      <c r="GN7" s="32"/>
      <c r="GO7" s="32"/>
      <c r="GP7" s="32"/>
      <c r="GQ7" s="32"/>
      <c r="GR7" s="32"/>
      <c r="GS7" s="32"/>
      <c r="GT7" s="32"/>
      <c r="GU7" s="32"/>
      <c r="GV7" s="32"/>
      <c r="GW7" s="32"/>
      <c r="GX7" s="32"/>
      <c r="GY7" s="32"/>
      <c r="GZ7" s="32"/>
      <c r="HA7" s="32"/>
      <c r="HB7" s="32"/>
      <c r="HC7" s="32"/>
      <c r="HD7" s="32"/>
      <c r="HE7" s="32"/>
      <c r="HF7" s="32"/>
      <c r="HG7" s="32"/>
      <c r="HH7" s="32"/>
      <c r="HI7" s="32"/>
      <c r="HJ7" s="32"/>
      <c r="HK7" s="32"/>
      <c r="HL7" s="32"/>
      <c r="HM7" s="32"/>
      <c r="HN7" s="32"/>
      <c r="HO7" s="32"/>
      <c r="HP7" s="32"/>
      <c r="HQ7" s="32"/>
      <c r="HR7" s="32"/>
      <c r="HS7" s="32"/>
      <c r="HT7" s="32"/>
      <c r="HU7" s="32"/>
      <c r="HV7" s="32"/>
      <c r="HW7" s="32"/>
      <c r="HX7" s="32"/>
      <c r="HY7" s="32"/>
      <c r="HZ7" s="32"/>
      <c r="IA7" s="32"/>
      <c r="IB7" s="32"/>
      <c r="IC7" s="32"/>
      <c r="ID7" s="32"/>
      <c r="IE7" s="32"/>
      <c r="IF7" s="32"/>
      <c r="IG7" s="32"/>
      <c r="IH7" s="32"/>
      <c r="II7" s="32"/>
      <c r="IJ7" s="32"/>
      <c r="IK7" s="32"/>
      <c r="IL7" s="32"/>
      <c r="IM7" s="32"/>
      <c r="IN7" s="32"/>
      <c r="IO7" s="32"/>
      <c r="IP7" s="32"/>
      <c r="IQ7" s="32"/>
      <c r="IR7" s="32"/>
      <c r="IS7" s="32"/>
      <c r="IT7" s="32"/>
      <c r="IU7" s="32"/>
      <c r="IV7" s="32"/>
      <c r="IW7" s="32"/>
      <c r="IX7" s="32"/>
      <c r="IY7" s="32"/>
      <c r="IZ7" s="32"/>
      <c r="JA7" s="32"/>
      <c r="JB7" s="32"/>
      <c r="JC7" s="32"/>
      <c r="JD7" s="32"/>
      <c r="JE7" s="32"/>
      <c r="JF7" s="32"/>
      <c r="JG7" s="32"/>
    </row>
    <row r="8" spans="1:267" ht="28.25" customHeight="1">
      <c r="B8" t="s">
        <v>136</v>
      </c>
      <c r="F8" s="33" t="s">
        <v>216</v>
      </c>
      <c r="G8" s="34"/>
      <c r="H8" s="34"/>
      <c r="I8" s="34"/>
      <c r="J8" s="34"/>
      <c r="K8" s="34"/>
      <c r="L8" s="34"/>
      <c r="M8" s="34"/>
    </row>
    <row r="9" spans="1:267" ht="19.5" customHeight="1">
      <c r="B9" s="23" t="s">
        <v>136</v>
      </c>
      <c r="F9" s="26" t="s">
        <v>261</v>
      </c>
      <c r="G9" s="36">
        <v>1056.8131470000001</v>
      </c>
      <c r="H9" s="36">
        <v>1794.713354</v>
      </c>
      <c r="I9" s="36">
        <v>1620.6374719999999</v>
      </c>
      <c r="J9" s="36">
        <v>1850.2151899999999</v>
      </c>
      <c r="K9" s="36">
        <v>1423.9528809999999</v>
      </c>
      <c r="L9" s="36">
        <v>1725.5098129999999</v>
      </c>
      <c r="M9" s="36">
        <v>1674.9901910000001</v>
      </c>
      <c r="N9" s="36">
        <v>2119.109066</v>
      </c>
      <c r="O9" s="36">
        <v>2251.3114909999999</v>
      </c>
      <c r="P9" s="36">
        <v>1881.053287</v>
      </c>
      <c r="Q9" s="36">
        <v>5292.4135610000003</v>
      </c>
      <c r="R9" s="36">
        <v>8136.627485</v>
      </c>
      <c r="S9" s="36">
        <v>6390.282373</v>
      </c>
      <c r="T9" s="36">
        <v>6402.0960750000004</v>
      </c>
      <c r="U9" s="36">
        <v>5055.0075399999996</v>
      </c>
      <c r="V9" s="36">
        <v>6329.5330480000002</v>
      </c>
      <c r="W9" s="36">
        <v>6637.8125259999997</v>
      </c>
      <c r="X9" s="36">
        <v>8317.3615250000003</v>
      </c>
      <c r="Y9" s="36">
        <v>10484.488898</v>
      </c>
      <c r="Z9" s="36">
        <v>8756.5285640000002</v>
      </c>
      <c r="AA9" s="36">
        <v>9534.3219939999999</v>
      </c>
      <c r="AB9" s="36">
        <v>11772.107953999999</v>
      </c>
      <c r="AC9" s="36">
        <v>11961.959701</v>
      </c>
      <c r="AD9" s="36">
        <v>10446.734114999999</v>
      </c>
      <c r="AE9" s="36">
        <v>11114.605765</v>
      </c>
      <c r="AF9" s="36">
        <v>8656.153026</v>
      </c>
      <c r="AG9" s="36">
        <v>5444.4555030000001</v>
      </c>
      <c r="AH9" s="36">
        <v>5475.5884839999999</v>
      </c>
      <c r="AI9" s="36">
        <v>6957.9630299999999</v>
      </c>
      <c r="AJ9" s="36">
        <v>9071.3596010000001</v>
      </c>
      <c r="AK9" s="36">
        <v>9008.7822479999995</v>
      </c>
      <c r="AL9" s="36">
        <v>7434.1355789999998</v>
      </c>
      <c r="AM9" s="36">
        <v>14031.281376000001</v>
      </c>
      <c r="AN9" s="36">
        <v>13192.844863</v>
      </c>
      <c r="AO9" s="36">
        <v>12570.415013</v>
      </c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</row>
    <row r="10" spans="1:267" ht="19.5" customHeight="1">
      <c r="B10" s="23" t="s">
        <v>136</v>
      </c>
      <c r="F10" s="26" t="s">
        <v>219</v>
      </c>
      <c r="G10" s="36">
        <v>150.811995</v>
      </c>
      <c r="H10" s="36">
        <v>175.01203100000001</v>
      </c>
      <c r="I10" s="36">
        <v>172.44939299999999</v>
      </c>
      <c r="J10" s="36">
        <v>184.53577200000001</v>
      </c>
      <c r="K10" s="36">
        <v>137.59026700000001</v>
      </c>
      <c r="L10" s="36">
        <v>153.61276100000001</v>
      </c>
      <c r="M10" s="36">
        <v>188.89279400000001</v>
      </c>
      <c r="N10" s="36">
        <v>356.10186099999999</v>
      </c>
      <c r="O10" s="36">
        <v>367.31126499999999</v>
      </c>
      <c r="P10" s="36">
        <v>296.94834100000003</v>
      </c>
      <c r="Q10" s="36">
        <v>647.73289199999999</v>
      </c>
      <c r="R10" s="36">
        <v>830.04233399999998</v>
      </c>
      <c r="S10" s="36">
        <v>721.19775700000002</v>
      </c>
      <c r="T10" s="36">
        <v>855.49739099999999</v>
      </c>
      <c r="U10" s="36">
        <v>647.23882500000002</v>
      </c>
      <c r="V10" s="36">
        <v>803.91967</v>
      </c>
      <c r="W10" s="36">
        <v>1001.859881</v>
      </c>
      <c r="X10" s="36">
        <v>1037.753142</v>
      </c>
      <c r="Y10" s="36">
        <v>1181.8393980000001</v>
      </c>
      <c r="Z10" s="36">
        <v>1043.5041450000001</v>
      </c>
      <c r="AA10" s="36">
        <v>1105.0624519999999</v>
      </c>
      <c r="AB10" s="36">
        <v>1067.710763</v>
      </c>
      <c r="AC10" s="36">
        <v>971.44545200000005</v>
      </c>
      <c r="AD10" s="36">
        <v>1088.2435399999999</v>
      </c>
      <c r="AE10" s="36">
        <v>1265.1302740000001</v>
      </c>
      <c r="AF10" s="36">
        <v>806.68180800000005</v>
      </c>
      <c r="AG10" s="36">
        <v>547.39950899999997</v>
      </c>
      <c r="AH10" s="36">
        <v>629.89919199999997</v>
      </c>
      <c r="AI10" s="36">
        <v>797.75441999999998</v>
      </c>
      <c r="AJ10" s="36">
        <v>1049.1468219999999</v>
      </c>
      <c r="AK10" s="36">
        <v>1622.7264319999999</v>
      </c>
      <c r="AL10" s="36">
        <v>1369.1518169999999</v>
      </c>
      <c r="AM10" s="36">
        <v>1503.7284199999999</v>
      </c>
      <c r="AN10" s="36">
        <v>1595.2828469999999</v>
      </c>
      <c r="AO10" s="36">
        <v>2225.415485</v>
      </c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  <c r="IK10" s="36"/>
      <c r="IL10" s="36"/>
      <c r="IM10" s="36"/>
      <c r="IN10" s="36"/>
      <c r="IO10" s="36"/>
      <c r="IP10" s="36"/>
      <c r="IQ10" s="36"/>
      <c r="IR10" s="36"/>
      <c r="IS10" s="36"/>
      <c r="IT10" s="36"/>
      <c r="IU10" s="36"/>
      <c r="IV10" s="36"/>
      <c r="IW10" s="36"/>
      <c r="IX10" s="36"/>
      <c r="IY10" s="36"/>
      <c r="IZ10" s="36"/>
      <c r="JA10" s="36"/>
      <c r="JB10" s="36"/>
      <c r="JC10" s="36"/>
      <c r="JD10" s="36"/>
      <c r="JE10" s="36"/>
      <c r="JF10" s="36"/>
      <c r="JG10" s="36"/>
    </row>
    <row r="11" spans="1:267" ht="19.5" customHeight="1">
      <c r="B11" s="23" t="s">
        <v>136</v>
      </c>
      <c r="F11" s="26" t="s">
        <v>262</v>
      </c>
      <c r="G11" s="36">
        <v>416.37373700000001</v>
      </c>
      <c r="H11" s="36">
        <v>631.08622400000002</v>
      </c>
      <c r="I11" s="36">
        <v>522.47845800000005</v>
      </c>
      <c r="J11" s="36">
        <v>567.94376399999999</v>
      </c>
      <c r="K11" s="36">
        <v>512.03176399999995</v>
      </c>
      <c r="L11" s="36">
        <v>510.74195200000003</v>
      </c>
      <c r="M11" s="36">
        <v>585.84713899999997</v>
      </c>
      <c r="N11" s="36">
        <v>547.06566899999996</v>
      </c>
      <c r="O11" s="36">
        <v>505.16752100000002</v>
      </c>
      <c r="P11" s="36">
        <v>397.04095999999998</v>
      </c>
      <c r="Q11" s="36">
        <v>666.39130499999999</v>
      </c>
      <c r="R11" s="36">
        <v>898.90195100000005</v>
      </c>
      <c r="S11" s="36">
        <v>760.45479699999999</v>
      </c>
      <c r="T11" s="36">
        <v>774.74912900000004</v>
      </c>
      <c r="U11" s="36">
        <v>695.56178499999999</v>
      </c>
      <c r="V11" s="36">
        <v>950.68635099999995</v>
      </c>
      <c r="W11" s="36">
        <v>1322.330322</v>
      </c>
      <c r="X11" s="36">
        <v>1295.4835049999999</v>
      </c>
      <c r="Y11" s="36">
        <v>1457.434006</v>
      </c>
      <c r="Z11" s="36">
        <v>1536.6616959999999</v>
      </c>
      <c r="AA11" s="36">
        <v>1314.685551</v>
      </c>
      <c r="AB11" s="36">
        <v>1508.34582</v>
      </c>
      <c r="AC11" s="36">
        <v>1588.84628357314</v>
      </c>
      <c r="AD11" s="36">
        <v>1607.034999</v>
      </c>
      <c r="AE11" s="36">
        <v>1653.315595</v>
      </c>
      <c r="AF11" s="36">
        <v>1540.373934</v>
      </c>
      <c r="AG11" s="36">
        <v>1380.9323039999999</v>
      </c>
      <c r="AH11" s="36">
        <v>1524.1450319999999</v>
      </c>
      <c r="AI11" s="36">
        <v>1669.8808529999999</v>
      </c>
      <c r="AJ11" s="36">
        <v>1819.45026108</v>
      </c>
      <c r="AK11" s="36">
        <v>1472.022365</v>
      </c>
      <c r="AL11" s="36">
        <v>1759.4523830000001</v>
      </c>
      <c r="AM11" s="36">
        <v>3094.2666060000001</v>
      </c>
      <c r="AN11" s="36">
        <v>3077.1766210000001</v>
      </c>
      <c r="AO11" s="36">
        <v>3492.767362</v>
      </c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  <c r="IK11" s="36"/>
      <c r="IL11" s="36"/>
      <c r="IM11" s="36"/>
      <c r="IN11" s="36"/>
      <c r="IO11" s="36"/>
      <c r="IP11" s="36"/>
      <c r="IQ11" s="36"/>
      <c r="IR11" s="36"/>
      <c r="IS11" s="36"/>
      <c r="IT11" s="36"/>
      <c r="IU11" s="36"/>
      <c r="IV11" s="36"/>
      <c r="IW11" s="36"/>
      <c r="IX11" s="36"/>
      <c r="IY11" s="36"/>
      <c r="IZ11" s="36"/>
      <c r="JA11" s="36"/>
      <c r="JB11" s="36"/>
      <c r="JC11" s="36"/>
      <c r="JD11" s="36"/>
      <c r="JE11" s="36"/>
      <c r="JF11" s="36"/>
      <c r="JG11" s="36"/>
    </row>
    <row r="12" spans="1:267" ht="19.5" customHeight="1">
      <c r="B12" s="23" t="s">
        <v>136</v>
      </c>
      <c r="F12" s="26" t="s">
        <v>263</v>
      </c>
      <c r="G12" s="36">
        <v>520.25982199999999</v>
      </c>
      <c r="H12" s="36">
        <v>787.348298</v>
      </c>
      <c r="I12" s="36">
        <v>769.24999400000002</v>
      </c>
      <c r="J12" s="36">
        <v>829.93866300000002</v>
      </c>
      <c r="K12" s="36">
        <v>746.61663299999998</v>
      </c>
      <c r="L12" s="36">
        <v>719.043769</v>
      </c>
      <c r="M12" s="36">
        <v>932.73041999999998</v>
      </c>
      <c r="N12" s="36">
        <v>1147.127931</v>
      </c>
      <c r="O12" s="36">
        <v>1096.7010029999999</v>
      </c>
      <c r="P12" s="36">
        <v>866.22898399999997</v>
      </c>
      <c r="Q12" s="36">
        <v>1202.030501</v>
      </c>
      <c r="R12" s="36">
        <v>1844.1218690000001</v>
      </c>
      <c r="S12" s="36">
        <v>1234.1553220000001</v>
      </c>
      <c r="T12" s="36">
        <v>1198.198406</v>
      </c>
      <c r="U12" s="36">
        <v>918.37178600000004</v>
      </c>
      <c r="V12" s="36">
        <v>843.50016700000003</v>
      </c>
      <c r="W12" s="36">
        <v>1195.2299069999999</v>
      </c>
      <c r="X12" s="36">
        <v>1097.575439</v>
      </c>
      <c r="Y12" s="36">
        <v>1322.846644</v>
      </c>
      <c r="Z12" s="36">
        <v>788.39791400000001</v>
      </c>
      <c r="AA12" s="36">
        <v>566.20452699999998</v>
      </c>
      <c r="AB12" s="36">
        <v>526.37911199999996</v>
      </c>
      <c r="AC12" s="36">
        <v>889.59003542686401</v>
      </c>
      <c r="AD12" s="36">
        <v>655.22370699999999</v>
      </c>
      <c r="AE12" s="36">
        <v>543.24195299999997</v>
      </c>
      <c r="AF12" s="36">
        <v>530.51348700000005</v>
      </c>
      <c r="AG12" s="36">
        <v>360.00996500000002</v>
      </c>
      <c r="AH12" s="36">
        <v>557.65072399999997</v>
      </c>
      <c r="AI12" s="36">
        <v>597.15599399999996</v>
      </c>
      <c r="AJ12" s="36">
        <v>719.30636700000002</v>
      </c>
      <c r="AK12" s="36">
        <v>594.89693799999998</v>
      </c>
      <c r="AL12" s="36">
        <v>387.04468800000001</v>
      </c>
      <c r="AM12" s="36">
        <v>444.80022200000002</v>
      </c>
      <c r="AN12" s="36">
        <v>374.53474499999999</v>
      </c>
      <c r="AO12" s="36">
        <v>413.34131000000002</v>
      </c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</row>
    <row r="13" spans="1:267" ht="19.5" customHeight="1">
      <c r="B13" s="23" t="s">
        <v>136</v>
      </c>
      <c r="F13" s="26" t="s">
        <v>264</v>
      </c>
      <c r="G13" s="36">
        <v>338.29847000000001</v>
      </c>
      <c r="H13" s="36">
        <v>830.302098</v>
      </c>
      <c r="I13" s="36">
        <v>842.90569600000003</v>
      </c>
      <c r="J13" s="36">
        <v>1051.267407</v>
      </c>
      <c r="K13" s="36">
        <v>1046.616307</v>
      </c>
      <c r="L13" s="36">
        <v>1200.9139869999999</v>
      </c>
      <c r="M13" s="36">
        <v>1372.3721310000001</v>
      </c>
      <c r="N13" s="36">
        <v>1536.763342</v>
      </c>
      <c r="O13" s="36">
        <v>1598.571443</v>
      </c>
      <c r="P13" s="36">
        <v>1424.5532330000001</v>
      </c>
      <c r="Q13" s="36">
        <v>1949.4397819999999</v>
      </c>
      <c r="R13" s="36">
        <v>2670.9969890000002</v>
      </c>
      <c r="S13" s="36">
        <v>2612.5023759999999</v>
      </c>
      <c r="T13" s="36">
        <v>2607.1019500000002</v>
      </c>
      <c r="U13" s="36">
        <v>2174.278233</v>
      </c>
      <c r="V13" s="36">
        <v>3198.6623439999998</v>
      </c>
      <c r="W13" s="36">
        <v>4415.6295760000003</v>
      </c>
      <c r="X13" s="36">
        <v>5221.9956700000002</v>
      </c>
      <c r="Y13" s="36">
        <v>5854.24035</v>
      </c>
      <c r="Z13" s="36">
        <v>10078.740820999999</v>
      </c>
      <c r="AA13" s="36">
        <v>7788.6639969999997</v>
      </c>
      <c r="AB13" s="36">
        <v>10437.139502349401</v>
      </c>
      <c r="AC13" s="36">
        <v>11949.465661</v>
      </c>
      <c r="AD13" s="36">
        <v>14270.618779</v>
      </c>
      <c r="AE13" s="36">
        <v>16304.696856</v>
      </c>
      <c r="AF13" s="36">
        <v>16894.712146999998</v>
      </c>
      <c r="AG13" s="36">
        <v>16575.580115000001</v>
      </c>
      <c r="AH13" s="36">
        <v>22307.841396</v>
      </c>
      <c r="AI13" s="36">
        <v>30906.565695000001</v>
      </c>
      <c r="AJ13" s="36">
        <v>49727.220879</v>
      </c>
      <c r="AK13" s="36">
        <v>47524.584878000001</v>
      </c>
      <c r="AL13" s="36">
        <v>30477.168553</v>
      </c>
      <c r="AM13" s="36">
        <v>70571.442429999996</v>
      </c>
      <c r="AN13" s="36">
        <v>92237.252301</v>
      </c>
      <c r="AO13" s="36">
        <v>68588.095371999996</v>
      </c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</row>
    <row r="14" spans="1:267" ht="28.25" customHeight="1">
      <c r="B14" s="23" t="s">
        <v>136</v>
      </c>
      <c r="F14" s="26" t="s">
        <v>222</v>
      </c>
      <c r="G14" s="36">
        <v>3678.1651430000002</v>
      </c>
      <c r="H14" s="36">
        <v>3827.1669729999999</v>
      </c>
      <c r="I14" s="36">
        <v>4005.2687030000002</v>
      </c>
      <c r="J14" s="36">
        <v>4545.9211299999997</v>
      </c>
      <c r="K14" s="36">
        <v>4331.1453350000002</v>
      </c>
      <c r="L14" s="36">
        <v>4097.8842119999999</v>
      </c>
      <c r="M14" s="36">
        <v>4745.3175099999999</v>
      </c>
      <c r="N14" s="36">
        <v>4814.0554700000002</v>
      </c>
      <c r="O14" s="36">
        <v>5741.9241300000003</v>
      </c>
      <c r="P14" s="36">
        <v>5472.2192999999997</v>
      </c>
      <c r="Q14" s="36">
        <v>5183.5331299999998</v>
      </c>
      <c r="R14" s="36">
        <v>6596.58</v>
      </c>
      <c r="S14" s="36">
        <v>8037.9906199999996</v>
      </c>
      <c r="T14" s="36">
        <v>7447.7627599999996</v>
      </c>
      <c r="U14" s="36">
        <v>6509.9049400000004</v>
      </c>
      <c r="V14" s="36">
        <v>10758.334849999999</v>
      </c>
      <c r="W14" s="36">
        <v>17003.424599999998</v>
      </c>
      <c r="X14" s="36">
        <v>15039.42794</v>
      </c>
      <c r="Y14" s="36">
        <v>16038.47604</v>
      </c>
      <c r="Z14" s="36">
        <v>36813.039359000002</v>
      </c>
      <c r="AA14" s="36">
        <v>24525.672523000001</v>
      </c>
      <c r="AB14" s="36">
        <v>29792.814568000002</v>
      </c>
      <c r="AC14" s="36">
        <v>30700.031432</v>
      </c>
      <c r="AD14" s="36">
        <v>22434.343874999999</v>
      </c>
      <c r="AE14" s="36">
        <v>23254.256046999999</v>
      </c>
      <c r="AF14" s="36">
        <v>21813.273585999999</v>
      </c>
      <c r="AG14" s="36">
        <v>19789.974779</v>
      </c>
      <c r="AH14" s="36">
        <v>35334.619480000001</v>
      </c>
      <c r="AI14" s="36">
        <v>37792.845481999997</v>
      </c>
      <c r="AJ14" s="36">
        <v>43637.025970000002</v>
      </c>
      <c r="AK14" s="36">
        <v>34244.822473</v>
      </c>
      <c r="AL14" s="36">
        <v>23186.862712999999</v>
      </c>
      <c r="AM14" s="36">
        <v>67588.170671999993</v>
      </c>
      <c r="AN14" s="36">
        <v>61922.230387000003</v>
      </c>
      <c r="AO14" s="36">
        <v>54180.681021999997</v>
      </c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</row>
    <row r="15" spans="1:267" ht="28.25" customHeight="1">
      <c r="B15" s="23" t="s">
        <v>136</v>
      </c>
      <c r="F15" s="26" t="s">
        <v>223</v>
      </c>
      <c r="G15" s="36">
        <v>2169.9496810000001</v>
      </c>
      <c r="H15" s="36">
        <v>2542.046245</v>
      </c>
      <c r="I15" s="36">
        <v>2842.7476689999999</v>
      </c>
      <c r="J15" s="36">
        <v>2992.1261319999999</v>
      </c>
      <c r="K15" s="36">
        <v>2844.4695409999999</v>
      </c>
      <c r="L15" s="36">
        <v>2790.4455720000001</v>
      </c>
      <c r="M15" s="36">
        <v>3029.6189209999998</v>
      </c>
      <c r="N15" s="36">
        <v>3142.726807</v>
      </c>
      <c r="O15" s="36">
        <v>3815.3804700000001</v>
      </c>
      <c r="P15" s="36">
        <v>3797.6350819999998</v>
      </c>
      <c r="Q15" s="36">
        <v>3139.1202619999999</v>
      </c>
      <c r="R15" s="36">
        <v>4232.5673530000004</v>
      </c>
      <c r="S15" s="36">
        <v>5365.4150090000003</v>
      </c>
      <c r="T15" s="36">
        <v>4492.5120809999999</v>
      </c>
      <c r="U15" s="36">
        <v>4406.4833630000003</v>
      </c>
      <c r="V15" s="36">
        <v>6386.1639729999997</v>
      </c>
      <c r="W15" s="36">
        <v>7286.2021489999997</v>
      </c>
      <c r="X15" s="36">
        <v>6805.8707990000003</v>
      </c>
      <c r="Y15" s="36">
        <v>8377.6059949999999</v>
      </c>
      <c r="Z15" s="36">
        <v>17899.459057</v>
      </c>
      <c r="AA15" s="36">
        <v>11921.324408</v>
      </c>
      <c r="AB15" s="36">
        <v>14060.415872</v>
      </c>
      <c r="AC15" s="36">
        <v>17211.714602</v>
      </c>
      <c r="AD15" s="36">
        <v>16205.479979</v>
      </c>
      <c r="AE15" s="36">
        <v>16705.379132999999</v>
      </c>
      <c r="AF15" s="36">
        <v>16069.098676</v>
      </c>
      <c r="AG15" s="36">
        <v>14751.216383000001</v>
      </c>
      <c r="AH15" s="36">
        <v>18901.554026999998</v>
      </c>
      <c r="AI15" s="36">
        <v>22585.964306999998</v>
      </c>
      <c r="AJ15" s="36">
        <v>25958.438584</v>
      </c>
      <c r="AK15" s="36">
        <v>20375.603483999999</v>
      </c>
      <c r="AL15" s="36">
        <v>16008.674231000001</v>
      </c>
      <c r="AM15" s="36">
        <v>46257.559430000001</v>
      </c>
      <c r="AN15" s="36">
        <v>65500.100702000003</v>
      </c>
      <c r="AO15" s="36">
        <v>37214.004883000001</v>
      </c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  <c r="HP15" s="36"/>
      <c r="HQ15" s="36"/>
      <c r="HR15" s="36"/>
      <c r="HS15" s="36"/>
      <c r="HT15" s="36"/>
      <c r="HU15" s="36"/>
      <c r="HV15" s="36"/>
      <c r="HW15" s="36"/>
      <c r="HX15" s="36"/>
      <c r="HY15" s="36"/>
      <c r="HZ15" s="36"/>
      <c r="IA15" s="36"/>
      <c r="IB15" s="36"/>
      <c r="IC15" s="36"/>
      <c r="ID15" s="36"/>
      <c r="IE15" s="36"/>
      <c r="IF15" s="36"/>
      <c r="IG15" s="36"/>
      <c r="IH15" s="36"/>
      <c r="II15" s="36"/>
      <c r="IJ15" s="36"/>
      <c r="IK15" s="36"/>
      <c r="IL15" s="36"/>
      <c r="IM15" s="36"/>
      <c r="IN15" s="36"/>
      <c r="IO15" s="36"/>
      <c r="IP15" s="36"/>
      <c r="IQ15" s="36"/>
      <c r="IR15" s="36"/>
      <c r="IS15" s="36"/>
      <c r="IT15" s="36"/>
      <c r="IU15" s="36"/>
      <c r="IV15" s="36"/>
      <c r="IW15" s="36"/>
      <c r="IX15" s="36"/>
      <c r="IY15" s="36"/>
      <c r="IZ15" s="36"/>
      <c r="JA15" s="36"/>
      <c r="JB15" s="36"/>
      <c r="JC15" s="36"/>
      <c r="JD15" s="36"/>
      <c r="JE15" s="36"/>
      <c r="JF15" s="36"/>
      <c r="JG15" s="36"/>
    </row>
    <row r="16" spans="1:267" ht="28.25" customHeight="1">
      <c r="B16" s="23" t="s">
        <v>136</v>
      </c>
      <c r="F16" s="26" t="s">
        <v>265</v>
      </c>
      <c r="G16" s="36">
        <v>314.79485699999998</v>
      </c>
      <c r="H16" s="36">
        <v>331.69095099999998</v>
      </c>
      <c r="I16" s="36">
        <v>244.78035700000001</v>
      </c>
      <c r="J16" s="36">
        <v>122.564879</v>
      </c>
      <c r="K16" s="36">
        <v>193.28186199999999</v>
      </c>
      <c r="L16" s="36">
        <v>187.92222000000001</v>
      </c>
      <c r="M16" s="36">
        <v>241.80897100000001</v>
      </c>
      <c r="N16" s="36">
        <v>245.197836</v>
      </c>
      <c r="O16" s="36">
        <v>288.21137099999999</v>
      </c>
      <c r="P16" s="36">
        <v>287.78437600000001</v>
      </c>
      <c r="Q16" s="36">
        <v>366.59437800000001</v>
      </c>
      <c r="R16" s="36">
        <v>497.31406399999997</v>
      </c>
      <c r="S16" s="36">
        <v>360.69116700000001</v>
      </c>
      <c r="T16" s="36">
        <v>427.04832699999997</v>
      </c>
      <c r="U16" s="36">
        <v>364.45457099999999</v>
      </c>
      <c r="V16" s="36">
        <v>475.10309948999998</v>
      </c>
      <c r="W16" s="36">
        <v>545.89979300000005</v>
      </c>
      <c r="X16" s="36">
        <v>657.579972</v>
      </c>
      <c r="Y16" s="36">
        <v>881.82486600000004</v>
      </c>
      <c r="Z16" s="36">
        <v>996.65651937958705</v>
      </c>
      <c r="AA16" s="36">
        <v>757.54335864684504</v>
      </c>
      <c r="AB16" s="36">
        <v>609.76333327889597</v>
      </c>
      <c r="AC16" s="36">
        <v>606.95448319000002</v>
      </c>
      <c r="AD16" s="36">
        <v>822.51899682999999</v>
      </c>
      <c r="AE16" s="36">
        <v>614.179342550858</v>
      </c>
      <c r="AF16" s="36">
        <v>531.89912626679995</v>
      </c>
      <c r="AG16" s="36">
        <v>940.23094645542506</v>
      </c>
      <c r="AH16" s="36">
        <v>596.00162784999998</v>
      </c>
      <c r="AI16" s="36">
        <v>575</v>
      </c>
      <c r="AJ16" s="36">
        <v>734.16359699999998</v>
      </c>
      <c r="AK16" s="36">
        <v>688.15887199999997</v>
      </c>
      <c r="AL16" s="36">
        <v>606.27245763999997</v>
      </c>
      <c r="AM16" s="36">
        <v>564.18599342000005</v>
      </c>
      <c r="AN16" s="36">
        <v>811.50226399999997</v>
      </c>
      <c r="AO16" s="36">
        <v>1200.3192005000001</v>
      </c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</row>
    <row r="17" spans="2:267" ht="28.25" customHeight="1">
      <c r="B17" t="s">
        <v>136</v>
      </c>
      <c r="C17" s="23" t="s">
        <v>257</v>
      </c>
      <c r="F17" s="26" t="s">
        <v>266</v>
      </c>
      <c r="G17" s="36">
        <f>G18-SUM(G9:G16)</f>
        <v>85.192445999999109</v>
      </c>
      <c r="H17" s="36">
        <f t="shared" ref="H17:AG17" si="2">H18-SUM(H9:H16)</f>
        <v>111.70791800000188</v>
      </c>
      <c r="I17" s="36">
        <f t="shared" si="2"/>
        <v>97.298987000000125</v>
      </c>
      <c r="J17" s="36">
        <f t="shared" si="2"/>
        <v>84.532122000000527</v>
      </c>
      <c r="K17" s="36">
        <f t="shared" si="2"/>
        <v>79.027866000000358</v>
      </c>
      <c r="L17" s="36">
        <f t="shared" si="2"/>
        <v>49.615734000000884</v>
      </c>
      <c r="M17" s="36">
        <f t="shared" si="2"/>
        <v>65.188026000001628</v>
      </c>
      <c r="N17" s="36">
        <f t="shared" si="2"/>
        <v>48.338174000002255</v>
      </c>
      <c r="O17" s="36">
        <f t="shared" si="2"/>
        <v>29.774876000001314</v>
      </c>
      <c r="P17" s="36">
        <f t="shared" si="2"/>
        <v>18.582248999999138</v>
      </c>
      <c r="Q17" s="36">
        <f t="shared" si="2"/>
        <v>13.90418999999747</v>
      </c>
      <c r="R17" s="36">
        <f t="shared" si="2"/>
        <v>14.960176000004139</v>
      </c>
      <c r="S17" s="36">
        <f t="shared" si="2"/>
        <v>21.467588999996224</v>
      </c>
      <c r="T17" s="36">
        <f t="shared" si="2"/>
        <v>47.695087000000058</v>
      </c>
      <c r="U17" s="36">
        <f t="shared" si="2"/>
        <v>86.075971999998728</v>
      </c>
      <c r="V17" s="36">
        <f t="shared" si="2"/>
        <v>95.716787000004842</v>
      </c>
      <c r="W17" s="36">
        <f t="shared" si="2"/>
        <v>63.763616000011098</v>
      </c>
      <c r="X17" s="36">
        <f t="shared" si="2"/>
        <v>81.829885999999533</v>
      </c>
      <c r="Y17" s="36">
        <f t="shared" si="2"/>
        <v>180.75530499999877</v>
      </c>
      <c r="Z17" s="36">
        <f t="shared" si="2"/>
        <v>245.79835100000491</v>
      </c>
      <c r="AA17" s="36">
        <f t="shared" si="2"/>
        <v>111.28818299995328</v>
      </c>
      <c r="AB17" s="36">
        <f t="shared" si="2"/>
        <v>188.29120700000203</v>
      </c>
      <c r="AC17" s="36">
        <f t="shared" si="2"/>
        <v>307.41637099999934</v>
      </c>
      <c r="AD17" s="36">
        <f t="shared" si="2"/>
        <v>272.3465220000071</v>
      </c>
      <c r="AE17" s="36">
        <f t="shared" si="2"/>
        <v>188.619633000053</v>
      </c>
      <c r="AF17" s="36">
        <f t="shared" si="2"/>
        <v>157.07059900001332</v>
      </c>
      <c r="AG17" s="36">
        <f t="shared" si="2"/>
        <v>0.87255399997229688</v>
      </c>
      <c r="AH17" s="36">
        <f t="shared" ref="AH17:AO17" si="3">AH18-SUM(AH9:AH16)</f>
        <v>0.46395099999790546</v>
      </c>
      <c r="AI17" s="36">
        <f t="shared" si="3"/>
        <v>0.20209499998600222</v>
      </c>
      <c r="AJ17" s="36">
        <f t="shared" si="3"/>
        <v>0.60445899999467656</v>
      </c>
      <c r="AK17" s="36">
        <f t="shared" si="3"/>
        <v>0.49785500000871252</v>
      </c>
      <c r="AL17" s="36">
        <f t="shared" si="3"/>
        <v>0.45026300000608899</v>
      </c>
      <c r="AM17" s="36">
        <f t="shared" si="3"/>
        <v>0.16277600001194514</v>
      </c>
      <c r="AN17" s="36">
        <f t="shared" si="3"/>
        <v>5.4980999993858859E-2</v>
      </c>
      <c r="AO17" s="36">
        <f t="shared" si="3"/>
        <v>268.54153092199704</v>
      </c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  <c r="HP17" s="36"/>
      <c r="HQ17" s="36"/>
      <c r="HR17" s="36"/>
      <c r="HS17" s="36"/>
      <c r="HT17" s="36"/>
      <c r="HU17" s="36"/>
      <c r="HV17" s="36"/>
      <c r="HW17" s="36"/>
      <c r="HX17" s="36"/>
      <c r="HY17" s="36"/>
      <c r="HZ17" s="36"/>
      <c r="IA17" s="36"/>
      <c r="IB17" s="36"/>
      <c r="IC17" s="36"/>
      <c r="ID17" s="36"/>
      <c r="IE17" s="36"/>
      <c r="IF17" s="36"/>
      <c r="IG17" s="36"/>
      <c r="IH17" s="36"/>
      <c r="II17" s="36"/>
      <c r="IJ17" s="36"/>
      <c r="IK17" s="36"/>
      <c r="IL17" s="36"/>
      <c r="IM17" s="36"/>
      <c r="IN17" s="36"/>
      <c r="IO17" s="36"/>
      <c r="IP17" s="36"/>
      <c r="IQ17" s="36"/>
      <c r="IR17" s="36"/>
      <c r="IS17" s="36"/>
      <c r="IT17" s="36"/>
      <c r="IU17" s="36"/>
      <c r="IV17" s="36"/>
      <c r="IW17" s="36"/>
      <c r="IX17" s="36"/>
      <c r="IY17" s="36"/>
      <c r="IZ17" s="36"/>
      <c r="JA17" s="36"/>
      <c r="JB17" s="36"/>
      <c r="JC17" s="36"/>
      <c r="JD17" s="36"/>
      <c r="JE17" s="36"/>
      <c r="JF17" s="36"/>
      <c r="JG17" s="36"/>
    </row>
    <row r="18" spans="2:267" ht="28.25" customHeight="1">
      <c r="B18" s="23" t="s">
        <v>136</v>
      </c>
      <c r="F18" s="26" t="s">
        <v>267</v>
      </c>
      <c r="G18" s="36">
        <v>8730.6592980000005</v>
      </c>
      <c r="H18" s="36">
        <v>11031.074092000001</v>
      </c>
      <c r="I18" s="36">
        <v>11117.816729</v>
      </c>
      <c r="J18" s="36">
        <v>12229.045059</v>
      </c>
      <c r="K18" s="36">
        <v>11314.732456</v>
      </c>
      <c r="L18" s="36">
        <v>11435.69002</v>
      </c>
      <c r="M18" s="36">
        <v>12836.766103</v>
      </c>
      <c r="N18" s="36">
        <v>13956.486156000001</v>
      </c>
      <c r="O18" s="36">
        <v>15694.353569999999</v>
      </c>
      <c r="P18" s="36">
        <v>14442.045812</v>
      </c>
      <c r="Q18" s="36">
        <v>18461.160001</v>
      </c>
      <c r="R18" s="36">
        <v>25722.112220999999</v>
      </c>
      <c r="S18" s="36">
        <v>25504.157009999999</v>
      </c>
      <c r="T18" s="36">
        <v>24252.661206000001</v>
      </c>
      <c r="U18" s="36">
        <v>20857.377014999998</v>
      </c>
      <c r="V18" s="36">
        <v>29841.620289490002</v>
      </c>
      <c r="W18" s="36">
        <v>39472.152370000003</v>
      </c>
      <c r="X18" s="36">
        <v>39554.877877999999</v>
      </c>
      <c r="Y18" s="36">
        <v>45779.511502000001</v>
      </c>
      <c r="Z18" s="36">
        <v>78158.786426379593</v>
      </c>
      <c r="AA18" s="36">
        <v>57624.766993646801</v>
      </c>
      <c r="AB18" s="36">
        <v>69962.968131628295</v>
      </c>
      <c r="AC18" s="36">
        <v>76187.424021190003</v>
      </c>
      <c r="AD18" s="36">
        <v>67802.544512830005</v>
      </c>
      <c r="AE18" s="36">
        <v>71643.424598550904</v>
      </c>
      <c r="AF18" s="36">
        <v>66999.776389266801</v>
      </c>
      <c r="AG18" s="36">
        <v>59790.672058455399</v>
      </c>
      <c r="AH18" s="36">
        <v>85327.763913849994</v>
      </c>
      <c r="AI18" s="36">
        <v>101883.331876</v>
      </c>
      <c r="AJ18" s="36">
        <v>132716.71654008</v>
      </c>
      <c r="AK18" s="36">
        <v>115532.095545</v>
      </c>
      <c r="AL18" s="36">
        <v>81229.212684640006</v>
      </c>
      <c r="AM18" s="36">
        <v>204055.59792542001</v>
      </c>
      <c r="AN18" s="36">
        <v>238710.97971099999</v>
      </c>
      <c r="AO18" s="36">
        <v>180153.581178422</v>
      </c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  <c r="HP18" s="36"/>
      <c r="HQ18" s="36"/>
      <c r="HR18" s="36"/>
      <c r="HS18" s="36"/>
      <c r="HT18" s="36"/>
      <c r="HU18" s="36"/>
      <c r="HV18" s="36"/>
      <c r="HW18" s="36"/>
      <c r="HX18" s="36"/>
      <c r="HY18" s="36"/>
      <c r="HZ18" s="36"/>
      <c r="IA18" s="36"/>
      <c r="IB18" s="36"/>
      <c r="IC18" s="36"/>
      <c r="ID18" s="36"/>
      <c r="IE18" s="36"/>
      <c r="IF18" s="36"/>
      <c r="IG18" s="36"/>
      <c r="IH18" s="36"/>
      <c r="II18" s="36"/>
      <c r="IJ18" s="36"/>
      <c r="IK18" s="36"/>
      <c r="IL18" s="36"/>
      <c r="IM18" s="36"/>
      <c r="IN18" s="36"/>
      <c r="IO18" s="36"/>
      <c r="IP18" s="36"/>
      <c r="IQ18" s="36"/>
      <c r="IR18" s="36"/>
      <c r="IS18" s="36"/>
      <c r="IT18" s="36"/>
      <c r="IU18" s="36"/>
      <c r="IV18" s="36"/>
      <c r="IW18" s="36"/>
      <c r="IX18" s="36"/>
      <c r="IY18" s="36"/>
      <c r="IZ18" s="36"/>
      <c r="JA18" s="36"/>
      <c r="JB18" s="36"/>
      <c r="JC18" s="36"/>
      <c r="JD18" s="36"/>
      <c r="JE18" s="36"/>
      <c r="JF18" s="36"/>
      <c r="JG18" s="36"/>
    </row>
    <row r="19" spans="2:267" ht="34.25" customHeight="1">
      <c r="B19" s="23" t="s">
        <v>136</v>
      </c>
      <c r="F19" s="33" t="s">
        <v>268</v>
      </c>
      <c r="G19" s="36">
        <v>24364.133411999999</v>
      </c>
      <c r="H19" s="36">
        <v>28428.887956999999</v>
      </c>
      <c r="I19" s="36">
        <v>28471.234303000001</v>
      </c>
      <c r="J19" s="36">
        <v>30414.231230000001</v>
      </c>
      <c r="K19" s="36">
        <v>30311.021649999999</v>
      </c>
      <c r="L19" s="36">
        <v>30779.821838799999</v>
      </c>
      <c r="M19" s="36">
        <v>34522.043517999999</v>
      </c>
      <c r="N19" s="36">
        <v>34251.4061563</v>
      </c>
      <c r="O19" s="36">
        <v>39997.1424769</v>
      </c>
      <c r="P19" s="36">
        <v>38803.8583354</v>
      </c>
      <c r="Q19" s="36">
        <v>43968.361240400001</v>
      </c>
      <c r="R19" s="36">
        <v>56086.2851452053</v>
      </c>
      <c r="S19" s="36">
        <v>55325.9051844653</v>
      </c>
      <c r="T19" s="36">
        <v>53913.949789335398</v>
      </c>
      <c r="U19" s="36">
        <v>50980.662216058903</v>
      </c>
      <c r="V19" s="36">
        <v>65921.396432141206</v>
      </c>
      <c r="W19" s="36">
        <v>89074.676868830997</v>
      </c>
      <c r="X19" s="36">
        <v>103723.63906259699</v>
      </c>
      <c r="Y19" s="36">
        <v>115671.174481849</v>
      </c>
      <c r="Z19" s="36">
        <v>162496.56751363401</v>
      </c>
      <c r="AA19" s="36">
        <v>139286.62212806099</v>
      </c>
      <c r="AB19" s="36">
        <v>180761.71369634301</v>
      </c>
      <c r="AC19" s="36">
        <v>194726.96952249901</v>
      </c>
      <c r="AD19" s="36">
        <v>177332.818977508</v>
      </c>
      <c r="AE19" s="36">
        <v>198169.027628376</v>
      </c>
      <c r="AF19" s="36">
        <v>175190.323105235</v>
      </c>
      <c r="AG19" s="36">
        <v>161568.44379125</v>
      </c>
      <c r="AH19" s="36">
        <v>205315.365040887</v>
      </c>
      <c r="AI19" s="36">
        <v>228530.11168047099</v>
      </c>
      <c r="AJ19" s="36">
        <v>280071.36598240002</v>
      </c>
      <c r="AK19" s="36">
        <v>289489.05134861101</v>
      </c>
      <c r="AL19" s="36">
        <v>308493.960123319</v>
      </c>
      <c r="AM19" s="36">
        <v>421651.05202636501</v>
      </c>
      <c r="AN19" s="36">
        <v>466200.41734485602</v>
      </c>
      <c r="AO19" s="36">
        <v>414847.87331028498</v>
      </c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</row>
    <row r="20" spans="2:267" ht="21.75" customHeight="1">
      <c r="B20" t="s">
        <v>136</v>
      </c>
      <c r="F20" s="33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</row>
    <row r="21" spans="2:267" ht="21.75" customHeight="1">
      <c r="B21" s="23" t="s">
        <v>136</v>
      </c>
      <c r="F21" s="26" t="s">
        <v>269</v>
      </c>
      <c r="G21" s="36">
        <v>39.628950594425397</v>
      </c>
      <c r="H21" s="36">
        <v>41.710938569076298</v>
      </c>
      <c r="I21" s="36">
        <v>42.493908405697198</v>
      </c>
      <c r="J21" s="36">
        <v>42.938777631050002</v>
      </c>
      <c r="K21" s="36">
        <v>43.721747467670902</v>
      </c>
      <c r="L21" s="36">
        <v>45.127534219785701</v>
      </c>
      <c r="M21" s="36">
        <v>47.049369273309701</v>
      </c>
      <c r="N21" s="36">
        <v>47.6721861888036</v>
      </c>
      <c r="O21" s="36">
        <v>47.654391419789498</v>
      </c>
      <c r="P21" s="36">
        <v>48.259413566269203</v>
      </c>
      <c r="Q21" s="36">
        <v>49.416073552186397</v>
      </c>
      <c r="R21" s="36">
        <v>52.387799977542997</v>
      </c>
      <c r="S21" s="36">
        <v>53.882560574728302</v>
      </c>
      <c r="T21" s="36">
        <v>55.501884555012502</v>
      </c>
      <c r="U21" s="36">
        <v>56.8364922310707</v>
      </c>
      <c r="V21" s="36">
        <v>58.206689445157302</v>
      </c>
      <c r="W21" s="36">
        <v>60.075140191639001</v>
      </c>
      <c r="X21" s="36">
        <v>61.854617093050102</v>
      </c>
      <c r="Y21" s="36">
        <v>63.936605067701102</v>
      </c>
      <c r="Z21" s="36">
        <v>65.929619197281596</v>
      </c>
      <c r="AA21" s="36">
        <v>67.459969332495106</v>
      </c>
      <c r="AB21" s="36">
        <v>69.559752076160194</v>
      </c>
      <c r="AC21" s="36">
        <v>71.161281287430199</v>
      </c>
      <c r="AD21" s="36">
        <v>72.780605267714293</v>
      </c>
      <c r="AE21" s="36">
        <v>74.755824628280607</v>
      </c>
      <c r="AF21" s="36">
        <v>76.037047997296597</v>
      </c>
      <c r="AG21" s="36">
        <v>77.086939369129098</v>
      </c>
      <c r="AH21" s="36">
        <v>78.403752276173407</v>
      </c>
      <c r="AI21" s="36">
        <v>79.9163076423729</v>
      </c>
      <c r="AJ21" s="36">
        <v>81.233120549416995</v>
      </c>
      <c r="AK21" s="36">
        <v>82.3186014592779</v>
      </c>
      <c r="AL21" s="36">
        <v>83.653209135336098</v>
      </c>
      <c r="AM21" s="36">
        <v>87.372315859285393</v>
      </c>
      <c r="AN21" s="36">
        <v>93.511511169153707</v>
      </c>
      <c r="AO21" s="36">
        <v>97.444155121272203</v>
      </c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</row>
    <row r="22" spans="2:267" ht="10.25" customHeight="1">
      <c r="B22" t="s">
        <v>136</v>
      </c>
      <c r="F22" s="37"/>
      <c r="G22" s="38"/>
      <c r="H22" s="38"/>
      <c r="I22" s="38"/>
      <c r="J22" s="38"/>
      <c r="K22" s="38"/>
      <c r="L22" s="38"/>
      <c r="M22" s="38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39"/>
      <c r="AG22" s="39"/>
      <c r="AH22" s="39"/>
      <c r="AI22" s="39"/>
      <c r="AJ22" s="39"/>
      <c r="AK22" s="39"/>
      <c r="AL22" s="39"/>
      <c r="AM22" s="39"/>
      <c r="AN22" s="39"/>
      <c r="AO22" s="39"/>
      <c r="AP22" s="39"/>
      <c r="AQ22" s="39"/>
      <c r="AR22" s="39"/>
      <c r="AS22" s="39"/>
      <c r="AT22" s="39"/>
      <c r="AU22" s="39"/>
      <c r="AV22" s="39"/>
      <c r="AW22" s="39"/>
      <c r="AX22" s="39"/>
      <c r="AY22" s="39"/>
      <c r="AZ22" s="39"/>
      <c r="BA22" s="39"/>
      <c r="BB22" s="39"/>
      <c r="BC22" s="39"/>
      <c r="BD22" s="39"/>
      <c r="BE22" s="39"/>
      <c r="BF22" s="39"/>
      <c r="BG22" s="39"/>
      <c r="BH22" s="39"/>
      <c r="BI22" s="39"/>
      <c r="BJ22" s="39"/>
      <c r="BK22" s="39"/>
      <c r="BL22" s="39"/>
      <c r="BM22" s="39"/>
      <c r="BN22" s="39"/>
      <c r="BO22" s="39"/>
      <c r="BP22" s="39"/>
      <c r="BQ22" s="39"/>
      <c r="BR22" s="39"/>
      <c r="BS22" s="39"/>
      <c r="BT22" s="39"/>
      <c r="BU22" s="39"/>
      <c r="BV22" s="39"/>
      <c r="BW22" s="39"/>
      <c r="BX22" s="39"/>
      <c r="BY22" s="39"/>
      <c r="BZ22" s="39"/>
      <c r="CA22" s="39"/>
      <c r="CB22" s="39"/>
      <c r="CC22" s="39"/>
      <c r="CD22" s="39"/>
      <c r="CE22" s="39"/>
      <c r="CF22" s="39"/>
      <c r="CG22" s="39"/>
      <c r="CH22" s="39"/>
      <c r="CI22" s="39"/>
      <c r="CJ22" s="39"/>
      <c r="CK22" s="39"/>
      <c r="CL22" s="39"/>
      <c r="CM22" s="39"/>
      <c r="CN22" s="39"/>
      <c r="CO22" s="39"/>
      <c r="CP22" s="39"/>
      <c r="CQ22" s="39"/>
      <c r="CR22" s="39"/>
      <c r="CS22" s="39"/>
      <c r="CT22" s="39"/>
      <c r="CU22" s="39"/>
      <c r="CV22" s="39"/>
      <c r="CW22" s="39"/>
      <c r="CX22" s="39"/>
      <c r="CY22" s="39"/>
      <c r="CZ22" s="39"/>
      <c r="DA22" s="39"/>
      <c r="DB22" s="39"/>
      <c r="DC22" s="39"/>
      <c r="DD22" s="39"/>
      <c r="DE22" s="39"/>
      <c r="DF22" s="39"/>
      <c r="DG22" s="39"/>
      <c r="DH22" s="39"/>
      <c r="DI22" s="39"/>
      <c r="DJ22" s="39"/>
      <c r="DK22" s="39"/>
      <c r="DL22" s="39"/>
      <c r="DM22" s="39"/>
      <c r="DN22" s="39"/>
      <c r="DO22" s="39"/>
      <c r="DP22" s="39"/>
      <c r="DQ22" s="39"/>
      <c r="DR22" s="39"/>
      <c r="DS22" s="39"/>
      <c r="DT22" s="39"/>
      <c r="DU22" s="39"/>
      <c r="DV22" s="39"/>
      <c r="DW22" s="39"/>
      <c r="DX22" s="39"/>
      <c r="DY22" s="39"/>
      <c r="DZ22" s="39"/>
      <c r="EA22" s="39"/>
      <c r="EB22" s="39"/>
      <c r="EC22" s="39"/>
      <c r="ED22" s="39"/>
      <c r="EE22" s="39"/>
      <c r="EF22" s="39"/>
      <c r="EG22" s="39"/>
      <c r="EH22" s="39"/>
      <c r="EI22" s="39"/>
      <c r="EJ22" s="39"/>
      <c r="EK22" s="39"/>
      <c r="EL22" s="39"/>
      <c r="EM22" s="39"/>
      <c r="EN22" s="39"/>
      <c r="EO22" s="39"/>
      <c r="EP22" s="39"/>
      <c r="EQ22" s="39"/>
      <c r="ER22" s="39"/>
      <c r="ES22" s="39"/>
      <c r="ET22" s="39"/>
      <c r="EU22" s="39"/>
      <c r="EV22" s="39"/>
      <c r="EW22" s="39"/>
      <c r="EX22" s="39"/>
      <c r="EY22" s="39"/>
      <c r="EZ22" s="39"/>
      <c r="FA22" s="39"/>
      <c r="FB22" s="39"/>
      <c r="FC22" s="39"/>
      <c r="FD22" s="39"/>
      <c r="FE22" s="39"/>
      <c r="FF22" s="39"/>
      <c r="FG22" s="39"/>
      <c r="FH22" s="39"/>
      <c r="FI22" s="39"/>
      <c r="FJ22" s="39"/>
      <c r="FK22" s="39"/>
      <c r="FL22" s="39"/>
      <c r="FM22" s="39"/>
      <c r="FN22" s="39"/>
      <c r="FO22" s="39"/>
      <c r="FP22" s="39"/>
      <c r="FQ22" s="39"/>
      <c r="FR22" s="39"/>
      <c r="FS22" s="39"/>
      <c r="FT22" s="39"/>
      <c r="FU22" s="39"/>
      <c r="FV22" s="39"/>
      <c r="FW22" s="39"/>
      <c r="FX22" s="39"/>
      <c r="FY22" s="39"/>
      <c r="FZ22" s="39"/>
      <c r="GA22" s="39"/>
      <c r="GB22" s="39"/>
      <c r="GC22" s="39"/>
      <c r="GD22" s="39"/>
      <c r="GE22" s="39"/>
      <c r="GF22" s="39"/>
      <c r="GG22" s="39"/>
      <c r="GH22" s="39"/>
      <c r="GI22" s="39"/>
      <c r="GJ22" s="39"/>
      <c r="GK22" s="39"/>
      <c r="GL22" s="39"/>
      <c r="GM22" s="39"/>
      <c r="GN22" s="39"/>
      <c r="GO22" s="39"/>
      <c r="GP22" s="39"/>
      <c r="GQ22" s="39"/>
      <c r="GR22" s="39"/>
      <c r="GS22" s="39"/>
      <c r="GT22" s="39"/>
      <c r="GU22" s="39"/>
      <c r="GV22" s="39"/>
      <c r="GW22" s="39"/>
      <c r="GX22" s="39"/>
      <c r="GY22" s="39"/>
      <c r="GZ22" s="39"/>
      <c r="HA22" s="39"/>
      <c r="HB22" s="39"/>
      <c r="HC22" s="39"/>
      <c r="HD22" s="39"/>
      <c r="HE22" s="39"/>
      <c r="HF22" s="39"/>
      <c r="HG22" s="39"/>
      <c r="HH22" s="39"/>
      <c r="HI22" s="39"/>
      <c r="HJ22" s="39"/>
      <c r="HK22" s="39"/>
      <c r="HL22" s="39"/>
      <c r="HM22" s="39"/>
      <c r="HN22" s="39"/>
      <c r="HO22" s="39"/>
      <c r="HP22" s="39"/>
      <c r="HQ22" s="39"/>
      <c r="HR22" s="39"/>
      <c r="HS22" s="39"/>
      <c r="HT22" s="39"/>
      <c r="HU22" s="39"/>
      <c r="HV22" s="39"/>
      <c r="HW22" s="39"/>
      <c r="HX22" s="39"/>
      <c r="HY22" s="39"/>
      <c r="HZ22" s="39"/>
      <c r="IA22" s="39"/>
      <c r="IB22" s="39"/>
      <c r="IC22" s="39"/>
      <c r="ID22" s="39"/>
      <c r="IE22" s="39"/>
      <c r="IF22" s="39"/>
      <c r="IG22" s="39"/>
      <c r="IH22" s="39"/>
      <c r="II22" s="39"/>
      <c r="IJ22" s="39"/>
      <c r="IK22" s="39"/>
      <c r="IL22" s="39"/>
      <c r="IM22" s="39"/>
      <c r="IN22" s="39"/>
      <c r="IO22" s="39"/>
      <c r="IP22" s="39"/>
      <c r="IQ22" s="39"/>
      <c r="IR22" s="39"/>
      <c r="IS22" s="39"/>
      <c r="IT22" s="39"/>
      <c r="IU22" s="39"/>
      <c r="IV22" s="39"/>
      <c r="IW22" s="39"/>
      <c r="IX22" s="39"/>
      <c r="IY22" s="39"/>
      <c r="IZ22" s="39"/>
      <c r="JA22" s="39"/>
      <c r="JB22" s="39"/>
      <c r="JC22" s="39"/>
      <c r="JD22" s="39"/>
      <c r="JE22" s="39"/>
      <c r="JF22" s="39"/>
      <c r="JG22" s="39"/>
    </row>
    <row r="23" spans="2:267" ht="25.5" customHeight="1">
      <c r="B23" t="s">
        <v>136</v>
      </c>
      <c r="AN23" s="23" t="s">
        <v>136</v>
      </c>
    </row>
    <row r="24" spans="2:267" ht="18" customHeight="1">
      <c r="B24" t="s">
        <v>136</v>
      </c>
      <c r="F24" s="40" t="s">
        <v>270</v>
      </c>
    </row>
    <row r="25" spans="2:267" ht="18" customHeight="1">
      <c r="B25" t="s">
        <v>136</v>
      </c>
      <c r="F25" s="40" t="s">
        <v>271</v>
      </c>
    </row>
    <row r="26" spans="2:267" ht="18" customHeight="1">
      <c r="B26" t="s">
        <v>136</v>
      </c>
      <c r="F26" s="40" t="s">
        <v>272</v>
      </c>
    </row>
    <row r="27" spans="2:267" ht="18" customHeight="1">
      <c r="B27" t="s">
        <v>136</v>
      </c>
      <c r="F27" s="40" t="s">
        <v>273</v>
      </c>
    </row>
    <row r="28" spans="2:267" ht="18" customHeight="1">
      <c r="B28" t="s">
        <v>136</v>
      </c>
      <c r="F28" s="40" t="s">
        <v>274</v>
      </c>
    </row>
    <row r="29" spans="2:267" ht="18" customHeight="1">
      <c r="B29" t="s">
        <v>136</v>
      </c>
      <c r="F29" s="40" t="s">
        <v>275</v>
      </c>
      <c r="H29" s="24"/>
    </row>
    <row r="30" spans="2:267" ht="18" customHeight="1">
      <c r="B30" t="s">
        <v>136</v>
      </c>
      <c r="F30" s="24" t="s">
        <v>276</v>
      </c>
      <c r="H30" s="24"/>
    </row>
    <row r="31" spans="2:267" ht="18" customHeight="1">
      <c r="B31" t="s">
        <v>136</v>
      </c>
      <c r="F31" s="40" t="s">
        <v>277</v>
      </c>
      <c r="H31" s="24"/>
    </row>
    <row r="32" spans="2:267" ht="18" customHeight="1">
      <c r="B32" t="s">
        <v>136</v>
      </c>
      <c r="F32" s="40" t="s">
        <v>278</v>
      </c>
      <c r="H32" s="24"/>
    </row>
    <row r="33" spans="2:40" ht="18" customHeight="1">
      <c r="B33" t="s">
        <v>136</v>
      </c>
      <c r="F33" s="40" t="s">
        <v>279</v>
      </c>
      <c r="H33" s="24"/>
    </row>
    <row r="34" spans="2:40" ht="18" customHeight="1">
      <c r="B34" t="s">
        <v>136</v>
      </c>
      <c r="F34" s="40" t="s">
        <v>280</v>
      </c>
      <c r="H34" s="24"/>
    </row>
    <row r="35" spans="2:40" ht="18" customHeight="1">
      <c r="B35" t="s">
        <v>136</v>
      </c>
      <c r="F35" s="41" t="s">
        <v>281</v>
      </c>
      <c r="H35" s="24"/>
    </row>
    <row r="36" spans="2:40" ht="18" customHeight="1">
      <c r="B36" t="s">
        <v>136</v>
      </c>
      <c r="F36" s="41" t="s">
        <v>282</v>
      </c>
      <c r="H36" s="24"/>
    </row>
    <row r="37" spans="2:40" ht="18" customHeight="1">
      <c r="B37" t="s">
        <v>136</v>
      </c>
      <c r="F37" s="40" t="s">
        <v>283</v>
      </c>
      <c r="H37" s="24"/>
    </row>
    <row r="38" spans="2:40" ht="18" customHeight="1">
      <c r="B38" t="s">
        <v>136</v>
      </c>
      <c r="F38" s="40"/>
      <c r="H38" s="24"/>
    </row>
    <row r="39" spans="2:40" ht="18" customHeight="1">
      <c r="B39" t="s">
        <v>136</v>
      </c>
      <c r="F39" s="24" t="s">
        <v>284</v>
      </c>
      <c r="H39" s="24"/>
    </row>
    <row r="40" spans="2:40" ht="18" customHeight="1">
      <c r="H40" s="24"/>
      <c r="AN40" s="23" t="s">
        <v>136</v>
      </c>
    </row>
  </sheetData>
  <hyperlinks>
    <hyperlink ref="H1" location="Contents!A1" display="Back to Table of Contents" xr:uid="{00000000-0004-0000-0500-000000000000}"/>
  </hyperlinks>
  <pageMargins left="0" right="0" top="0" bottom="0" header="0" footer="0"/>
  <pageSetup paperSize="9" scale="10" fitToHeight="0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HJ21"/>
  <sheetViews>
    <sheetView zoomScale="80" zoomScaleNormal="80" workbookViewId="0">
      <pane xSplit="6" ySplit="7" topLeftCell="AI8" activePane="bottomRight" state="frozen"/>
      <selection pane="topRight" activeCell="F17" sqref="F17"/>
      <selection pane="bottomLeft" activeCell="F17" sqref="F17"/>
      <selection pane="bottomRight" activeCell="AM17" sqref="AM17"/>
    </sheetView>
  </sheetViews>
  <sheetFormatPr defaultColWidth="11.453125" defaultRowHeight="14.5"/>
  <cols>
    <col min="1" max="1" width="16.6328125" customWidth="1"/>
    <col min="4" max="4" width="13.36328125" customWidth="1"/>
    <col min="6" max="6" width="57.08984375" customWidth="1"/>
    <col min="7" max="54" width="14.453125" customWidth="1"/>
  </cols>
  <sheetData>
    <row r="1" spans="1:218" ht="57" customHeight="1">
      <c r="A1" s="22" t="s">
        <v>134</v>
      </c>
      <c r="H1" s="107" t="str">
        <f>HYPERLINK("#'Contents'!A1", "Back to Table of Contents")</f>
        <v>Back to Table of Contents</v>
      </c>
    </row>
    <row r="2" spans="1:218" ht="18" customHeight="1">
      <c r="A2" s="92" t="s">
        <v>135</v>
      </c>
      <c r="B2" s="112"/>
      <c r="C2" s="112"/>
      <c r="D2" s="112"/>
      <c r="E2" s="112"/>
      <c r="F2" s="112"/>
      <c r="G2" s="88">
        <v>1990</v>
      </c>
      <c r="H2" s="88">
        <f>G2+1</f>
        <v>1991</v>
      </c>
      <c r="I2" s="88">
        <f>H2+1</f>
        <v>1992</v>
      </c>
      <c r="J2" s="88">
        <f t="shared" ref="J2:AM2" si="0">I2+1</f>
        <v>1993</v>
      </c>
      <c r="K2" s="88">
        <f t="shared" si="0"/>
        <v>1994</v>
      </c>
      <c r="L2" s="88">
        <f t="shared" si="0"/>
        <v>1995</v>
      </c>
      <c r="M2" s="88">
        <f t="shared" si="0"/>
        <v>1996</v>
      </c>
      <c r="N2" s="88">
        <f t="shared" si="0"/>
        <v>1997</v>
      </c>
      <c r="O2" s="88">
        <f t="shared" si="0"/>
        <v>1998</v>
      </c>
      <c r="P2" s="88">
        <f t="shared" si="0"/>
        <v>1999</v>
      </c>
      <c r="Q2" s="88">
        <f t="shared" si="0"/>
        <v>2000</v>
      </c>
      <c r="R2" s="88">
        <f t="shared" si="0"/>
        <v>2001</v>
      </c>
      <c r="S2" s="88">
        <f t="shared" si="0"/>
        <v>2002</v>
      </c>
      <c r="T2" s="88">
        <f t="shared" si="0"/>
        <v>2003</v>
      </c>
      <c r="U2" s="88">
        <f t="shared" si="0"/>
        <v>2004</v>
      </c>
      <c r="V2" s="88">
        <f t="shared" si="0"/>
        <v>2005</v>
      </c>
      <c r="W2" s="88">
        <f t="shared" si="0"/>
        <v>2006</v>
      </c>
      <c r="X2" s="88">
        <f t="shared" si="0"/>
        <v>2007</v>
      </c>
      <c r="Y2" s="88">
        <f t="shared" si="0"/>
        <v>2008</v>
      </c>
      <c r="Z2" s="88">
        <f t="shared" si="0"/>
        <v>2009</v>
      </c>
      <c r="AA2" s="88">
        <f t="shared" si="0"/>
        <v>2010</v>
      </c>
      <c r="AB2" s="88">
        <f t="shared" si="0"/>
        <v>2011</v>
      </c>
      <c r="AC2" s="88">
        <f t="shared" si="0"/>
        <v>2012</v>
      </c>
      <c r="AD2" s="88">
        <f t="shared" si="0"/>
        <v>2013</v>
      </c>
      <c r="AE2" s="88">
        <f t="shared" si="0"/>
        <v>2014</v>
      </c>
      <c r="AF2" s="88">
        <f t="shared" si="0"/>
        <v>2015</v>
      </c>
      <c r="AG2" s="88">
        <f t="shared" si="0"/>
        <v>2016</v>
      </c>
      <c r="AH2" s="88">
        <f t="shared" si="0"/>
        <v>2017</v>
      </c>
      <c r="AI2" s="88">
        <f t="shared" si="0"/>
        <v>2018</v>
      </c>
      <c r="AJ2" s="88">
        <f t="shared" si="0"/>
        <v>2019</v>
      </c>
      <c r="AK2" s="88">
        <f t="shared" si="0"/>
        <v>2020</v>
      </c>
      <c r="AL2" s="88">
        <f t="shared" si="0"/>
        <v>2021</v>
      </c>
      <c r="AM2" s="88">
        <f t="shared" si="0"/>
        <v>2022</v>
      </c>
      <c r="AN2" s="88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</row>
    <row r="3" spans="1:218" ht="18" customHeight="1">
      <c r="A3" s="112"/>
      <c r="B3" s="87" t="s">
        <v>136</v>
      </c>
      <c r="C3" s="112"/>
      <c r="D3" s="112"/>
      <c r="E3" s="112"/>
      <c r="F3" s="90"/>
      <c r="G3" s="88" t="str">
        <f t="shared" ref="G3:AM3" si="1">CONCATENATE(G$2-1,"–",RIGHT(G$2,2))</f>
        <v>1989–90</v>
      </c>
      <c r="H3" s="88" t="str">
        <f t="shared" si="1"/>
        <v>1990–91</v>
      </c>
      <c r="I3" s="88" t="str">
        <f t="shared" si="1"/>
        <v>1991–92</v>
      </c>
      <c r="J3" s="88" t="str">
        <f t="shared" si="1"/>
        <v>1992–93</v>
      </c>
      <c r="K3" s="88" t="str">
        <f t="shared" si="1"/>
        <v>1993–94</v>
      </c>
      <c r="L3" s="88" t="str">
        <f t="shared" si="1"/>
        <v>1994–95</v>
      </c>
      <c r="M3" s="88" t="str">
        <f t="shared" si="1"/>
        <v>1995–96</v>
      </c>
      <c r="N3" s="88" t="str">
        <f t="shared" si="1"/>
        <v>1996–97</v>
      </c>
      <c r="O3" s="88" t="str">
        <f t="shared" si="1"/>
        <v>1997–98</v>
      </c>
      <c r="P3" s="88" t="str">
        <f t="shared" si="1"/>
        <v>1998–99</v>
      </c>
      <c r="Q3" s="88" t="str">
        <f t="shared" si="1"/>
        <v>1999–00</v>
      </c>
      <c r="R3" s="88" t="str">
        <f t="shared" si="1"/>
        <v>2000–01</v>
      </c>
      <c r="S3" s="88" t="str">
        <f t="shared" si="1"/>
        <v>2001–02</v>
      </c>
      <c r="T3" s="88" t="str">
        <f t="shared" si="1"/>
        <v>2002–03</v>
      </c>
      <c r="U3" s="88" t="str">
        <f t="shared" si="1"/>
        <v>2003–04</v>
      </c>
      <c r="V3" s="88" t="str">
        <f t="shared" si="1"/>
        <v>2004–05</v>
      </c>
      <c r="W3" s="88" t="str">
        <f t="shared" si="1"/>
        <v>2005–06</v>
      </c>
      <c r="X3" s="88" t="str">
        <f t="shared" si="1"/>
        <v>2006–07</v>
      </c>
      <c r="Y3" s="88" t="str">
        <f t="shared" si="1"/>
        <v>2007–08</v>
      </c>
      <c r="Z3" s="88" t="str">
        <f t="shared" si="1"/>
        <v>2008–09</v>
      </c>
      <c r="AA3" s="88" t="str">
        <f t="shared" si="1"/>
        <v>2009–10</v>
      </c>
      <c r="AB3" s="88" t="str">
        <f t="shared" si="1"/>
        <v>2010–11</v>
      </c>
      <c r="AC3" s="88" t="str">
        <f t="shared" si="1"/>
        <v>2011–12</v>
      </c>
      <c r="AD3" s="88" t="str">
        <f t="shared" si="1"/>
        <v>2012–13</v>
      </c>
      <c r="AE3" s="88" t="str">
        <f t="shared" si="1"/>
        <v>2013–14</v>
      </c>
      <c r="AF3" s="88" t="str">
        <f t="shared" si="1"/>
        <v>2014–15</v>
      </c>
      <c r="AG3" s="88" t="str">
        <f t="shared" si="1"/>
        <v>2015–16</v>
      </c>
      <c r="AH3" s="88" t="str">
        <f t="shared" si="1"/>
        <v>2016–17</v>
      </c>
      <c r="AI3" s="88" t="str">
        <f t="shared" si="1"/>
        <v>2017–18</v>
      </c>
      <c r="AJ3" s="88" t="str">
        <f t="shared" si="1"/>
        <v>2018–19</v>
      </c>
      <c r="AK3" s="88" t="str">
        <f t="shared" si="1"/>
        <v>2019–20</v>
      </c>
      <c r="AL3" s="88" t="str">
        <f t="shared" si="1"/>
        <v>2020–21</v>
      </c>
      <c r="AM3" s="88" t="str">
        <f t="shared" si="1"/>
        <v>2021–22</v>
      </c>
      <c r="AN3" s="88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</row>
    <row r="4" spans="1:218" ht="18" customHeight="1">
      <c r="A4" s="112"/>
      <c r="B4" s="87" t="s">
        <v>136</v>
      </c>
      <c r="C4" s="112"/>
      <c r="D4" s="112"/>
      <c r="E4" s="112"/>
      <c r="F4" s="90"/>
      <c r="G4" s="91"/>
      <c r="H4" s="112"/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  <c r="AD4" s="112"/>
      <c r="AE4" s="112"/>
      <c r="AF4" s="112"/>
      <c r="AG4" s="112"/>
      <c r="AH4" s="112"/>
      <c r="AI4" s="112"/>
      <c r="AJ4" s="112"/>
      <c r="AK4" s="112"/>
      <c r="AL4" s="112"/>
      <c r="AM4" s="112"/>
      <c r="AN4" s="112"/>
    </row>
    <row r="5" spans="1:218" ht="18" customHeight="1">
      <c r="B5" t="s">
        <v>136</v>
      </c>
      <c r="F5" s="26"/>
    </row>
    <row r="6" spans="1:218" ht="82.5" customHeight="1">
      <c r="B6" t="s">
        <v>136</v>
      </c>
      <c r="D6" s="23" t="s">
        <v>136</v>
      </c>
      <c r="F6" s="28" t="s">
        <v>5</v>
      </c>
    </row>
    <row r="7" spans="1:218" ht="34.25" customHeight="1">
      <c r="B7" t="s">
        <v>136</v>
      </c>
      <c r="D7" s="23" t="s">
        <v>136</v>
      </c>
      <c r="F7" s="33" t="s">
        <v>235</v>
      </c>
      <c r="G7" s="86" t="s">
        <v>138</v>
      </c>
      <c r="H7" s="86" t="s">
        <v>139</v>
      </c>
      <c r="I7" s="86" t="s">
        <v>140</v>
      </c>
      <c r="J7" s="86" t="s">
        <v>141</v>
      </c>
      <c r="K7" s="86" t="s">
        <v>142</v>
      </c>
      <c r="L7" s="86" t="s">
        <v>143</v>
      </c>
      <c r="M7" s="86" t="s">
        <v>144</v>
      </c>
      <c r="N7" s="86" t="s">
        <v>145</v>
      </c>
      <c r="O7" s="86" t="s">
        <v>146</v>
      </c>
      <c r="P7" s="86" t="s">
        <v>147</v>
      </c>
      <c r="Q7" s="86" t="s">
        <v>148</v>
      </c>
      <c r="R7" s="86" t="s">
        <v>149</v>
      </c>
      <c r="S7" s="86" t="s">
        <v>150</v>
      </c>
      <c r="T7" s="86" t="s">
        <v>151</v>
      </c>
      <c r="U7" s="86" t="s">
        <v>152</v>
      </c>
      <c r="V7" s="86" t="s">
        <v>153</v>
      </c>
      <c r="W7" s="86" t="s">
        <v>154</v>
      </c>
      <c r="X7" s="86" t="s">
        <v>155</v>
      </c>
      <c r="Y7" s="86" t="s">
        <v>156</v>
      </c>
      <c r="Z7" s="86" t="s">
        <v>157</v>
      </c>
      <c r="AA7" s="86" t="s">
        <v>158</v>
      </c>
      <c r="AB7" s="86" t="s">
        <v>159</v>
      </c>
      <c r="AC7" s="86" t="s">
        <v>160</v>
      </c>
      <c r="AD7" s="86" t="s">
        <v>161</v>
      </c>
      <c r="AE7" s="86" t="s">
        <v>162</v>
      </c>
      <c r="AF7" s="86" t="s">
        <v>163</v>
      </c>
      <c r="AG7" s="86" t="s">
        <v>164</v>
      </c>
      <c r="AH7" s="86" t="s">
        <v>165</v>
      </c>
      <c r="AI7" s="86" t="s">
        <v>166</v>
      </c>
      <c r="AJ7" s="86" t="s">
        <v>167</v>
      </c>
      <c r="AK7" s="86" t="s">
        <v>168</v>
      </c>
      <c r="AL7" s="86" t="s">
        <v>169</v>
      </c>
      <c r="AM7" s="86" t="s">
        <v>170</v>
      </c>
      <c r="AN7" s="86" t="s">
        <v>171</v>
      </c>
      <c r="AO7" s="86" t="s">
        <v>172</v>
      </c>
      <c r="AP7" s="86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  <c r="FS7" s="32"/>
      <c r="FT7" s="32"/>
      <c r="FU7" s="32"/>
      <c r="FV7" s="32"/>
      <c r="FW7" s="32"/>
      <c r="FX7" s="32"/>
      <c r="FY7" s="32"/>
      <c r="FZ7" s="32"/>
      <c r="GA7" s="32"/>
      <c r="GB7" s="32"/>
      <c r="GC7" s="32"/>
      <c r="GD7" s="32"/>
      <c r="GE7" s="32"/>
      <c r="GF7" s="32"/>
      <c r="GG7" s="32"/>
      <c r="GH7" s="32"/>
      <c r="GI7" s="32"/>
      <c r="GJ7" s="32"/>
      <c r="GK7" s="32"/>
      <c r="GL7" s="32"/>
      <c r="GM7" s="32"/>
      <c r="GN7" s="32"/>
      <c r="GO7" s="32"/>
      <c r="GP7" s="32"/>
      <c r="GQ7" s="32"/>
      <c r="GR7" s="32"/>
      <c r="GS7" s="32"/>
      <c r="GT7" s="32"/>
      <c r="GU7" s="32"/>
      <c r="GV7" s="32"/>
      <c r="GW7" s="32"/>
      <c r="GX7" s="32"/>
      <c r="GY7" s="32"/>
      <c r="GZ7" s="32"/>
      <c r="HA7" s="32"/>
      <c r="HB7" s="32"/>
      <c r="HC7" s="32"/>
      <c r="HD7" s="32"/>
      <c r="HE7" s="32"/>
      <c r="HF7" s="32"/>
      <c r="HG7" s="32"/>
      <c r="HH7" s="32"/>
      <c r="HI7" s="32"/>
      <c r="HJ7" s="32"/>
    </row>
    <row r="8" spans="1:218" ht="28.25" customHeight="1">
      <c r="B8" s="23" t="s">
        <v>136</v>
      </c>
      <c r="F8" s="26" t="s">
        <v>173</v>
      </c>
      <c r="G8" s="43">
        <v>25.450076850867202</v>
      </c>
      <c r="H8" s="43">
        <v>24.4664273656396</v>
      </c>
      <c r="I8" s="43">
        <v>22.5135217767005</v>
      </c>
      <c r="J8" s="43">
        <v>23.292225533973099</v>
      </c>
      <c r="K8" s="43">
        <v>22.5153965784775</v>
      </c>
      <c r="L8" s="43">
        <v>23.348646142236898</v>
      </c>
      <c r="M8" s="43">
        <v>24.328221513738299</v>
      </c>
      <c r="N8" s="43">
        <v>22.552760793313201</v>
      </c>
      <c r="O8" s="43">
        <v>24.620902837586701</v>
      </c>
      <c r="P8" s="43">
        <v>24.174938004058799</v>
      </c>
      <c r="Q8" s="43">
        <v>25.383520223807601</v>
      </c>
      <c r="R8" s="43">
        <v>29.914237437233702</v>
      </c>
      <c r="S8" s="43">
        <v>28.7863331562151</v>
      </c>
      <c r="T8" s="43">
        <v>26.380276426476399</v>
      </c>
      <c r="U8" s="43">
        <v>25.281744267212499</v>
      </c>
      <c r="V8" s="43">
        <v>31.7120183681727</v>
      </c>
      <c r="W8" s="43">
        <v>42.819338974258102</v>
      </c>
      <c r="X8" s="43">
        <v>50.7887081948817</v>
      </c>
      <c r="Y8" s="43">
        <v>52.821593556503501</v>
      </c>
      <c r="Z8" s="43">
        <v>62.037360386771098</v>
      </c>
      <c r="AA8" s="43">
        <v>57.740798788484298</v>
      </c>
      <c r="AB8" s="43">
        <v>78.419186228927103</v>
      </c>
      <c r="AC8" s="43">
        <v>78.670208769046397</v>
      </c>
      <c r="AD8" s="43">
        <v>67.9848275301743</v>
      </c>
      <c r="AE8" s="43">
        <v>70.289221859345901</v>
      </c>
      <c r="AF8" s="43">
        <v>54.771860060188096</v>
      </c>
      <c r="AG8" s="43">
        <v>49.198439451558698</v>
      </c>
      <c r="AH8" s="43">
        <v>57.7322831185501</v>
      </c>
      <c r="AI8" s="43">
        <v>58.039815790280798</v>
      </c>
      <c r="AJ8" s="43">
        <v>69.641956547151594</v>
      </c>
      <c r="AK8" s="43">
        <v>80.969387364954201</v>
      </c>
      <c r="AL8" s="44">
        <v>110.55684203079601</v>
      </c>
      <c r="AM8" s="44">
        <v>107.11228449548901</v>
      </c>
      <c r="AN8" s="44">
        <v>102.18015184654899</v>
      </c>
      <c r="AO8" s="44">
        <v>111.68299678013901</v>
      </c>
      <c r="AP8" s="44"/>
      <c r="AQ8" s="44"/>
      <c r="AR8" s="44"/>
      <c r="AS8" s="44"/>
      <c r="AT8" s="44"/>
      <c r="AU8" s="44"/>
      <c r="AV8" s="44"/>
      <c r="AW8" s="44"/>
      <c r="AX8" s="44"/>
      <c r="AY8" s="44"/>
      <c r="AZ8" s="44"/>
      <c r="BA8" s="44"/>
      <c r="BB8" s="44"/>
      <c r="BC8" s="44"/>
      <c r="BD8" s="44"/>
      <c r="BE8" s="44"/>
      <c r="BF8" s="44"/>
      <c r="BG8" s="44"/>
      <c r="BH8" s="44"/>
      <c r="BI8" s="44"/>
      <c r="BJ8" s="44"/>
      <c r="BK8" s="44"/>
      <c r="BL8" s="44"/>
      <c r="BM8" s="44"/>
      <c r="BN8" s="44"/>
      <c r="BO8" s="44"/>
      <c r="BP8" s="44"/>
      <c r="BQ8" s="44"/>
      <c r="BR8" s="44"/>
      <c r="BS8" s="44"/>
      <c r="BT8" s="44"/>
      <c r="BU8" s="44"/>
      <c r="BV8" s="44"/>
      <c r="BW8" s="44"/>
      <c r="BX8" s="44"/>
      <c r="BY8" s="44"/>
      <c r="BZ8" s="44"/>
      <c r="CA8" s="44"/>
      <c r="CB8" s="44"/>
      <c r="CC8" s="44"/>
      <c r="CD8" s="44"/>
      <c r="CE8" s="44"/>
      <c r="CF8" s="44"/>
      <c r="CG8" s="44"/>
      <c r="CH8" s="44"/>
      <c r="CI8" s="44"/>
      <c r="CJ8" s="44"/>
      <c r="CK8" s="44"/>
      <c r="CL8" s="44"/>
      <c r="CM8" s="44"/>
      <c r="CN8" s="44"/>
      <c r="CO8" s="44"/>
      <c r="CP8" s="44"/>
      <c r="CQ8" s="44"/>
      <c r="CR8" s="44"/>
      <c r="CS8" s="44"/>
      <c r="CT8" s="44"/>
      <c r="CU8" s="44"/>
      <c r="CV8" s="44"/>
      <c r="CW8" s="44"/>
      <c r="CX8" s="44"/>
      <c r="CY8" s="44"/>
      <c r="CZ8" s="44"/>
      <c r="DA8" s="44"/>
      <c r="DB8" s="44"/>
      <c r="DC8" s="44"/>
      <c r="DD8" s="44"/>
      <c r="DE8" s="44"/>
      <c r="DF8" s="44"/>
      <c r="DG8" s="44"/>
      <c r="DH8" s="44"/>
      <c r="DI8" s="44"/>
      <c r="DJ8" s="44"/>
      <c r="DK8" s="44"/>
      <c r="DL8" s="44"/>
      <c r="DM8" s="44"/>
      <c r="DN8" s="44"/>
      <c r="DO8" s="44"/>
      <c r="DP8" s="44"/>
      <c r="DQ8" s="44"/>
      <c r="DR8" s="44"/>
      <c r="DS8" s="44"/>
      <c r="DT8" s="44"/>
      <c r="DU8" s="44"/>
      <c r="DV8" s="44"/>
      <c r="DW8" s="44"/>
      <c r="DX8" s="44"/>
      <c r="DY8" s="44"/>
      <c r="DZ8" s="44"/>
      <c r="EA8" s="44"/>
      <c r="EB8" s="44"/>
      <c r="EC8" s="44"/>
      <c r="ED8" s="44"/>
      <c r="EE8" s="44"/>
      <c r="EF8" s="44"/>
      <c r="EG8" s="44"/>
      <c r="EH8" s="44"/>
      <c r="EI8" s="44"/>
      <c r="EJ8" s="44"/>
      <c r="EK8" s="44"/>
      <c r="EL8" s="44"/>
      <c r="EM8" s="44"/>
      <c r="EN8" s="44"/>
      <c r="EO8" s="44"/>
      <c r="EP8" s="44"/>
      <c r="EQ8" s="44"/>
      <c r="ER8" s="44"/>
      <c r="ES8" s="44"/>
      <c r="ET8" s="44"/>
      <c r="EU8" s="44"/>
      <c r="EV8" s="44"/>
      <c r="EW8" s="44"/>
      <c r="EX8" s="44"/>
      <c r="EY8" s="44"/>
      <c r="EZ8" s="44"/>
      <c r="FA8" s="44"/>
      <c r="FB8" s="44"/>
      <c r="FC8" s="44"/>
      <c r="FD8" s="44"/>
      <c r="FE8" s="44"/>
      <c r="FF8" s="44"/>
      <c r="FG8" s="44"/>
      <c r="FH8" s="44"/>
      <c r="FI8" s="44"/>
      <c r="FJ8" s="44"/>
      <c r="FK8" s="44"/>
      <c r="FL8" s="44"/>
      <c r="FM8" s="44"/>
      <c r="FN8" s="44"/>
      <c r="FO8" s="44"/>
      <c r="FP8" s="44"/>
      <c r="FQ8" s="44"/>
      <c r="FR8" s="44"/>
      <c r="FS8" s="44"/>
      <c r="FT8" s="44"/>
      <c r="FU8" s="44"/>
      <c r="FV8" s="44"/>
      <c r="FW8" s="44"/>
      <c r="FX8" s="44"/>
      <c r="FY8" s="44"/>
      <c r="FZ8" s="44"/>
      <c r="GA8" s="44"/>
      <c r="GB8" s="44"/>
      <c r="GC8" s="44"/>
      <c r="GD8" s="44"/>
      <c r="GE8" s="44"/>
      <c r="GF8" s="44"/>
      <c r="GG8" s="44"/>
      <c r="GH8" s="44"/>
      <c r="GI8" s="44"/>
      <c r="GJ8" s="44"/>
      <c r="GK8" s="44"/>
      <c r="GL8" s="44"/>
      <c r="GM8" s="44"/>
      <c r="GN8" s="44"/>
      <c r="GO8" s="44"/>
      <c r="GP8" s="44"/>
      <c r="GQ8" s="44"/>
      <c r="GR8" s="44"/>
      <c r="GS8" s="44"/>
      <c r="GT8" s="44"/>
      <c r="GU8" s="44"/>
      <c r="GV8" s="44"/>
      <c r="GW8" s="44"/>
      <c r="GX8" s="44"/>
      <c r="GY8" s="44"/>
      <c r="GZ8" s="44"/>
      <c r="HA8" s="44"/>
      <c r="HB8" s="44"/>
      <c r="HC8" s="44"/>
      <c r="HD8" s="44"/>
      <c r="HE8" s="44"/>
      <c r="HF8" s="44"/>
      <c r="HG8" s="44"/>
      <c r="HH8" s="44"/>
      <c r="HI8" s="44"/>
      <c r="HJ8" s="44"/>
    </row>
    <row r="9" spans="1:218" ht="28.25" customHeight="1">
      <c r="B9" s="23" t="s">
        <v>136</v>
      </c>
      <c r="F9" s="26" t="s">
        <v>216</v>
      </c>
      <c r="G9" s="43">
        <v>22.0944031268196</v>
      </c>
      <c r="H9" s="43">
        <v>24.661136885010499</v>
      </c>
      <c r="I9" s="43">
        <v>22.910425272315202</v>
      </c>
      <c r="J9" s="43">
        <v>24.279358982480801</v>
      </c>
      <c r="K9" s="43">
        <v>22.1351049566398</v>
      </c>
      <c r="L9" s="43">
        <v>20.850743609087601</v>
      </c>
      <c r="M9" s="43">
        <v>22.419830929946301</v>
      </c>
      <c r="N9" s="43">
        <v>22.791985776243099</v>
      </c>
      <c r="O9" s="43">
        <v>23.443074742804299</v>
      </c>
      <c r="P9" s="43">
        <v>21.2323346230169</v>
      </c>
      <c r="Q9" s="43">
        <v>24.325969034081002</v>
      </c>
      <c r="R9" s="43">
        <v>31.113049409090699</v>
      </c>
      <c r="S9" s="43">
        <v>31.120984731683802</v>
      </c>
      <c r="T9" s="43">
        <v>29.881427402806001</v>
      </c>
      <c r="U9" s="43">
        <v>26.551592012355002</v>
      </c>
      <c r="V9" s="43">
        <v>36.681850952241398</v>
      </c>
      <c r="W9" s="43">
        <v>49.935502991460801</v>
      </c>
      <c r="X9" s="43">
        <v>45.641121364274198</v>
      </c>
      <c r="Y9" s="43">
        <v>52.0939649971804</v>
      </c>
      <c r="Z9" s="43">
        <v>87.9801442527598</v>
      </c>
      <c r="AA9" s="43">
        <v>57.141639169648101</v>
      </c>
      <c r="AB9" s="43">
        <v>69.922307647169703</v>
      </c>
      <c r="AC9" s="43">
        <v>76.120674156146293</v>
      </c>
      <c r="AD9" s="43">
        <v>62.168667472373798</v>
      </c>
      <c r="AE9" s="43">
        <v>62.530715669667003</v>
      </c>
      <c r="AF9" s="43">
        <v>56.044139805186703</v>
      </c>
      <c r="AG9" s="43">
        <v>45.654862800687603</v>
      </c>
      <c r="AH9" s="43">
        <v>60.811527611626502</v>
      </c>
      <c r="AI9" s="43">
        <v>68.743985799635198</v>
      </c>
      <c r="AJ9" s="43">
        <v>81.855407690316795</v>
      </c>
      <c r="AK9" s="43">
        <v>69.063861097824798</v>
      </c>
      <c r="AL9" s="44">
        <v>50.961529440017003</v>
      </c>
      <c r="AM9" s="44">
        <v>126.729409679404</v>
      </c>
      <c r="AN9" s="44">
        <v>154.05264250890301</v>
      </c>
      <c r="AO9" s="44">
        <v>114.173060204466</v>
      </c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  <c r="DX9" s="44"/>
      <c r="DY9" s="44"/>
      <c r="DZ9" s="44"/>
      <c r="EA9" s="44"/>
      <c r="EB9" s="44"/>
      <c r="EC9" s="44"/>
      <c r="ED9" s="44"/>
      <c r="EE9" s="44"/>
      <c r="EF9" s="44"/>
      <c r="EG9" s="44"/>
      <c r="EH9" s="44"/>
      <c r="EI9" s="44"/>
      <c r="EJ9" s="44"/>
      <c r="EK9" s="44"/>
      <c r="EL9" s="44"/>
      <c r="EM9" s="44"/>
      <c r="EN9" s="44"/>
      <c r="EO9" s="44"/>
      <c r="EP9" s="44"/>
      <c r="EQ9" s="44"/>
      <c r="ER9" s="44"/>
      <c r="ES9" s="44"/>
      <c r="ET9" s="44"/>
      <c r="EU9" s="44"/>
      <c r="EV9" s="44"/>
      <c r="EW9" s="44"/>
      <c r="EX9" s="44"/>
      <c r="EY9" s="44"/>
      <c r="EZ9" s="44"/>
      <c r="FA9" s="44"/>
      <c r="FB9" s="44"/>
      <c r="FC9" s="44"/>
      <c r="FD9" s="44"/>
      <c r="FE9" s="44"/>
      <c r="FF9" s="44"/>
      <c r="FG9" s="44"/>
      <c r="FH9" s="44"/>
      <c r="FI9" s="44"/>
      <c r="FJ9" s="44"/>
      <c r="FK9" s="44"/>
      <c r="FL9" s="44"/>
      <c r="FM9" s="44"/>
      <c r="FN9" s="44"/>
      <c r="FO9" s="44"/>
      <c r="FP9" s="44"/>
      <c r="FQ9" s="44"/>
      <c r="FR9" s="44"/>
      <c r="FS9" s="44"/>
      <c r="FT9" s="44"/>
      <c r="FU9" s="44"/>
      <c r="FV9" s="44"/>
      <c r="FW9" s="44"/>
      <c r="FX9" s="44"/>
      <c r="FY9" s="44"/>
      <c r="FZ9" s="44"/>
      <c r="GA9" s="44"/>
      <c r="GB9" s="44"/>
      <c r="GC9" s="44"/>
      <c r="GD9" s="44"/>
      <c r="GE9" s="44"/>
      <c r="GF9" s="44"/>
      <c r="GG9" s="44"/>
      <c r="GH9" s="44"/>
      <c r="GI9" s="44"/>
      <c r="GJ9" s="44"/>
      <c r="GK9" s="44"/>
      <c r="GL9" s="44"/>
      <c r="GM9" s="44"/>
      <c r="GN9" s="44"/>
      <c r="GO9" s="44"/>
      <c r="GP9" s="44"/>
      <c r="GQ9" s="44"/>
      <c r="GR9" s="44"/>
      <c r="GS9" s="44"/>
      <c r="GT9" s="44"/>
      <c r="GU9" s="44"/>
      <c r="GV9" s="44"/>
      <c r="GW9" s="44"/>
      <c r="GX9" s="44"/>
      <c r="GY9" s="44"/>
      <c r="GZ9" s="44"/>
      <c r="HA9" s="44"/>
      <c r="HB9" s="44"/>
      <c r="HC9" s="44"/>
      <c r="HD9" s="44"/>
      <c r="HE9" s="44"/>
      <c r="HF9" s="44"/>
      <c r="HG9" s="44"/>
      <c r="HH9" s="44"/>
      <c r="HI9" s="44"/>
      <c r="HJ9" s="44"/>
    </row>
    <row r="10" spans="1:218" ht="28.25" customHeight="1">
      <c r="B10" s="23" t="s">
        <v>136</v>
      </c>
      <c r="F10" s="26" t="s">
        <v>236</v>
      </c>
      <c r="G10" s="43">
        <v>23.995339070748098</v>
      </c>
      <c r="H10" s="43">
        <v>24.529979147214402</v>
      </c>
      <c r="I10" s="43">
        <v>22.665702072031401</v>
      </c>
      <c r="J10" s="43">
        <v>23.700253291232102</v>
      </c>
      <c r="K10" s="43">
        <v>22.337553388951399</v>
      </c>
      <c r="L10" s="43">
        <v>22.2587359477867</v>
      </c>
      <c r="M10" s="43">
        <v>23.499235713189702</v>
      </c>
      <c r="N10" s="43">
        <v>22.6797959525341</v>
      </c>
      <c r="O10" s="43">
        <v>24.1152226446548</v>
      </c>
      <c r="P10" s="43">
        <v>22.888179352229098</v>
      </c>
      <c r="Q10" s="43">
        <v>24.9729304219222</v>
      </c>
      <c r="R10" s="43">
        <v>30.633521709284601</v>
      </c>
      <c r="S10" s="43">
        <v>30.069565671637999</v>
      </c>
      <c r="T10" s="43">
        <v>28.217774523941198</v>
      </c>
      <c r="U10" s="43">
        <v>26.057370410678601</v>
      </c>
      <c r="V10" s="43">
        <v>34.264644930886497</v>
      </c>
      <c r="W10" s="43">
        <v>46.454914991991302</v>
      </c>
      <c r="X10" s="43">
        <v>48.849101686973199</v>
      </c>
      <c r="Y10" s="43">
        <v>52.9174885813662</v>
      </c>
      <c r="Z10" s="43">
        <v>73.973743738166405</v>
      </c>
      <c r="AA10" s="43">
        <v>57.882614191072598</v>
      </c>
      <c r="AB10" s="43">
        <v>75.123451219057998</v>
      </c>
      <c r="AC10" s="43">
        <v>77.986318121589804</v>
      </c>
      <c r="AD10" s="43">
        <v>65.852881295231299</v>
      </c>
      <c r="AE10" s="43">
        <v>67.349588998985894</v>
      </c>
      <c r="AF10" s="43">
        <v>55.431635950902198</v>
      </c>
      <c r="AG10" s="43">
        <v>47.8756858551303</v>
      </c>
      <c r="AH10" s="43">
        <v>59.235045304291198</v>
      </c>
      <c r="AI10" s="43">
        <v>62.829177040102302</v>
      </c>
      <c r="AJ10" s="43">
        <v>75.112518148497699</v>
      </c>
      <c r="AK10" s="43">
        <v>75.370332009718396</v>
      </c>
      <c r="AL10" s="44">
        <v>83.216936556797094</v>
      </c>
      <c r="AM10" s="44">
        <v>115.95608952098</v>
      </c>
      <c r="AN10" s="44">
        <v>125.90281264444199</v>
      </c>
      <c r="AO10" s="44">
        <v>112.82124991921199</v>
      </c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4"/>
      <c r="BB10" s="44"/>
      <c r="BC10" s="44"/>
      <c r="BD10" s="44"/>
      <c r="BE10" s="44"/>
      <c r="BF10" s="44"/>
      <c r="BG10" s="44"/>
      <c r="BH10" s="44"/>
      <c r="BI10" s="44"/>
      <c r="BJ10" s="44"/>
      <c r="BK10" s="44"/>
      <c r="BL10" s="44"/>
      <c r="BM10" s="44"/>
      <c r="BN10" s="44"/>
      <c r="BO10" s="44"/>
      <c r="BP10" s="44"/>
      <c r="BQ10" s="44"/>
      <c r="BR10" s="44"/>
      <c r="BS10" s="44"/>
      <c r="BT10" s="44"/>
      <c r="BU10" s="44"/>
      <c r="BV10" s="44"/>
      <c r="BW10" s="44"/>
      <c r="BX10" s="44"/>
      <c r="BY10" s="44"/>
      <c r="BZ10" s="44"/>
      <c r="CA10" s="44"/>
      <c r="CB10" s="44"/>
      <c r="CC10" s="44"/>
      <c r="CD10" s="44"/>
      <c r="CE10" s="44"/>
      <c r="CF10" s="44"/>
      <c r="CG10" s="44"/>
      <c r="CH10" s="44"/>
      <c r="CI10" s="44"/>
      <c r="CJ10" s="44"/>
      <c r="CK10" s="44"/>
      <c r="CL10" s="44"/>
      <c r="CM10" s="44"/>
      <c r="CN10" s="44"/>
      <c r="CO10" s="44"/>
      <c r="CP10" s="44"/>
      <c r="CQ10" s="44"/>
      <c r="CR10" s="44"/>
      <c r="CS10" s="44"/>
      <c r="CT10" s="44"/>
      <c r="CU10" s="44"/>
      <c r="CV10" s="44"/>
      <c r="CW10" s="44"/>
      <c r="CX10" s="44"/>
      <c r="CY10" s="44"/>
      <c r="CZ10" s="44"/>
      <c r="DA10" s="44"/>
      <c r="DB10" s="44"/>
      <c r="DC10" s="44"/>
      <c r="DD10" s="44"/>
      <c r="DE10" s="44"/>
      <c r="DF10" s="44"/>
      <c r="DG10" s="44"/>
      <c r="DH10" s="44"/>
      <c r="DI10" s="44"/>
      <c r="DJ10" s="44"/>
      <c r="DK10" s="44"/>
      <c r="DL10" s="44"/>
      <c r="DM10" s="44"/>
      <c r="DN10" s="44"/>
      <c r="DO10" s="44"/>
      <c r="DP10" s="44"/>
      <c r="DQ10" s="44"/>
      <c r="DR10" s="44"/>
      <c r="DS10" s="44"/>
      <c r="DT10" s="44"/>
      <c r="DU10" s="44"/>
      <c r="DV10" s="44"/>
      <c r="DW10" s="44"/>
      <c r="DX10" s="44"/>
      <c r="DY10" s="44"/>
      <c r="DZ10" s="44"/>
      <c r="EA10" s="44"/>
      <c r="EB10" s="44"/>
      <c r="EC10" s="44"/>
      <c r="ED10" s="44"/>
      <c r="EE10" s="44"/>
      <c r="EF10" s="44"/>
      <c r="EG10" s="44"/>
      <c r="EH10" s="44"/>
      <c r="EI10" s="44"/>
      <c r="EJ10" s="44"/>
      <c r="EK10" s="44"/>
      <c r="EL10" s="44"/>
      <c r="EM10" s="44"/>
      <c r="EN10" s="44"/>
      <c r="EO10" s="44"/>
      <c r="EP10" s="44"/>
      <c r="EQ10" s="44"/>
      <c r="ER10" s="44"/>
      <c r="ES10" s="44"/>
      <c r="ET10" s="44"/>
      <c r="EU10" s="44"/>
      <c r="EV10" s="44"/>
      <c r="EW10" s="44"/>
      <c r="EX10" s="44"/>
      <c r="EY10" s="44"/>
      <c r="EZ10" s="44"/>
      <c r="FA10" s="44"/>
      <c r="FB10" s="44"/>
      <c r="FC10" s="44"/>
      <c r="FD10" s="44"/>
      <c r="FE10" s="44"/>
      <c r="FF10" s="44"/>
      <c r="FG10" s="44"/>
      <c r="FH10" s="44"/>
      <c r="FI10" s="44"/>
      <c r="FJ10" s="44"/>
      <c r="FK10" s="44"/>
      <c r="FL10" s="44"/>
      <c r="FM10" s="44"/>
      <c r="FN10" s="44"/>
      <c r="FO10" s="44"/>
      <c r="FP10" s="44"/>
      <c r="FQ10" s="44"/>
      <c r="FR10" s="44"/>
      <c r="FS10" s="44"/>
      <c r="FT10" s="44"/>
      <c r="FU10" s="44"/>
      <c r="FV10" s="44"/>
      <c r="FW10" s="44"/>
      <c r="FX10" s="44"/>
      <c r="FY10" s="44"/>
      <c r="FZ10" s="44"/>
      <c r="GA10" s="44"/>
      <c r="GB10" s="44"/>
      <c r="GC10" s="44"/>
      <c r="GD10" s="44"/>
      <c r="GE10" s="44"/>
      <c r="GF10" s="44"/>
      <c r="GG10" s="44"/>
      <c r="GH10" s="44"/>
      <c r="GI10" s="44"/>
      <c r="GJ10" s="44"/>
      <c r="GK10" s="44"/>
      <c r="GL10" s="44"/>
      <c r="GM10" s="44"/>
      <c r="GN10" s="44"/>
      <c r="GO10" s="44"/>
      <c r="GP10" s="44"/>
      <c r="GQ10" s="44"/>
      <c r="GR10" s="44"/>
      <c r="GS10" s="44"/>
      <c r="GT10" s="44"/>
      <c r="GU10" s="44"/>
      <c r="GV10" s="44"/>
      <c r="GW10" s="44"/>
      <c r="GX10" s="44"/>
      <c r="GY10" s="44"/>
      <c r="GZ10" s="44"/>
      <c r="HA10" s="44"/>
      <c r="HB10" s="44"/>
      <c r="HC10" s="44"/>
      <c r="HD10" s="44"/>
      <c r="HE10" s="44"/>
      <c r="HF10" s="44"/>
      <c r="HG10" s="44"/>
      <c r="HH10" s="44"/>
      <c r="HI10" s="44"/>
      <c r="HJ10" s="44"/>
    </row>
    <row r="11" spans="1:218" ht="10.25" customHeight="1">
      <c r="B11" t="s">
        <v>136</v>
      </c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</row>
    <row r="12" spans="1:218" ht="10.25" customHeight="1">
      <c r="B12" t="s">
        <v>136</v>
      </c>
      <c r="AN12" s="23" t="s">
        <v>136</v>
      </c>
    </row>
    <row r="13" spans="1:218">
      <c r="B13" t="s">
        <v>136</v>
      </c>
    </row>
    <row r="14" spans="1:218" ht="18" customHeight="1">
      <c r="B14" t="s">
        <v>136</v>
      </c>
      <c r="F14" s="109" t="s">
        <v>1458</v>
      </c>
      <c r="AI14" s="110"/>
      <c r="AJ14" s="110"/>
      <c r="AK14" s="110"/>
      <c r="AL14" s="110"/>
      <c r="AM14" s="110"/>
      <c r="AN14" s="110"/>
    </row>
    <row r="15" spans="1:218" ht="18" customHeight="1">
      <c r="B15" t="s">
        <v>136</v>
      </c>
      <c r="F15" s="24" t="s">
        <v>237</v>
      </c>
      <c r="AI15" s="110"/>
      <c r="AJ15" s="110"/>
      <c r="AK15" s="110"/>
      <c r="AL15" s="110"/>
      <c r="AM15" s="110"/>
      <c r="AN15" s="110"/>
    </row>
    <row r="16" spans="1:218" ht="18" customHeight="1">
      <c r="B16" t="s">
        <v>136</v>
      </c>
      <c r="F16" s="24" t="s">
        <v>238</v>
      </c>
      <c r="AI16" s="110"/>
      <c r="AJ16" s="110"/>
      <c r="AK16" s="110"/>
      <c r="AL16" s="110"/>
      <c r="AM16" s="110"/>
      <c r="AN16" s="110"/>
    </row>
    <row r="17" spans="2:41">
      <c r="B17" t="s">
        <v>136</v>
      </c>
    </row>
    <row r="18" spans="2:41">
      <c r="B18" t="s">
        <v>136</v>
      </c>
    </row>
    <row r="19" spans="2:41" ht="18" customHeight="1">
      <c r="AJ19" s="110"/>
      <c r="AK19" s="110"/>
      <c r="AL19" s="110"/>
      <c r="AM19" s="110"/>
      <c r="AN19" s="110"/>
      <c r="AO19" s="111"/>
    </row>
    <row r="20" spans="2:41">
      <c r="AJ20" s="110"/>
      <c r="AK20" s="110"/>
      <c r="AL20" s="110"/>
      <c r="AM20" s="110"/>
      <c r="AN20" s="110"/>
      <c r="AO20" s="110"/>
    </row>
    <row r="21" spans="2:41">
      <c r="AJ21" s="110"/>
      <c r="AK21" s="110"/>
      <c r="AL21" s="110"/>
      <c r="AM21" s="110"/>
      <c r="AN21" s="110"/>
      <c r="AO21" s="110"/>
    </row>
  </sheetData>
  <hyperlinks>
    <hyperlink ref="H1" location="Contents!A1" display="Back to Table of Contents" xr:uid="{00000000-0004-0000-0600-000000000000}"/>
  </hyperlinks>
  <pageMargins left="0" right="0" top="0" bottom="0" header="0" footer="0"/>
  <pageSetup paperSize="9" scale="10" fitToHeight="0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HK35"/>
  <sheetViews>
    <sheetView zoomScale="70" zoomScaleNormal="70" workbookViewId="0">
      <pane xSplit="6" ySplit="7" topLeftCell="AK16" activePane="bottomRight" state="frozen"/>
      <selection pane="topRight" activeCell="F17" sqref="F17"/>
      <selection pane="bottomLeft" activeCell="F17" sqref="F17"/>
      <selection pane="bottomRight" activeCell="AM34" sqref="AM34"/>
    </sheetView>
  </sheetViews>
  <sheetFormatPr defaultColWidth="11.453125" defaultRowHeight="14.5"/>
  <cols>
    <col min="1" max="1" width="16.6328125" customWidth="1"/>
    <col min="4" max="4" width="13.36328125" customWidth="1"/>
    <col min="6" max="6" width="57.08984375" customWidth="1"/>
    <col min="7" max="56" width="14.453125" customWidth="1"/>
  </cols>
  <sheetData>
    <row r="1" spans="1:219" ht="57" customHeight="1">
      <c r="A1" s="22" t="s">
        <v>134</v>
      </c>
      <c r="H1" s="107" t="str">
        <f>HYPERLINK("#'Contents'!A1", "Back to Table of Contents")</f>
        <v>Back to Table of Contents</v>
      </c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</row>
    <row r="2" spans="1:219" ht="18" customHeight="1">
      <c r="A2" s="92" t="s">
        <v>135</v>
      </c>
      <c r="B2" s="112"/>
      <c r="C2" s="112"/>
      <c r="D2" s="112"/>
      <c r="E2" s="112"/>
      <c r="F2" s="112"/>
      <c r="G2" s="88">
        <v>1990</v>
      </c>
      <c r="H2" s="88">
        <f>G2+1</f>
        <v>1991</v>
      </c>
      <c r="I2" s="88">
        <f>H2+1</f>
        <v>1992</v>
      </c>
      <c r="J2" s="88">
        <f t="shared" ref="J2:AM2" si="0">I2+1</f>
        <v>1993</v>
      </c>
      <c r="K2" s="88">
        <f t="shared" si="0"/>
        <v>1994</v>
      </c>
      <c r="L2" s="88">
        <f t="shared" si="0"/>
        <v>1995</v>
      </c>
      <c r="M2" s="88">
        <f t="shared" si="0"/>
        <v>1996</v>
      </c>
      <c r="N2" s="88">
        <f t="shared" si="0"/>
        <v>1997</v>
      </c>
      <c r="O2" s="88">
        <f t="shared" si="0"/>
        <v>1998</v>
      </c>
      <c r="P2" s="88">
        <f t="shared" si="0"/>
        <v>1999</v>
      </c>
      <c r="Q2" s="88">
        <f t="shared" si="0"/>
        <v>2000</v>
      </c>
      <c r="R2" s="88">
        <f t="shared" si="0"/>
        <v>2001</v>
      </c>
      <c r="S2" s="88">
        <f t="shared" si="0"/>
        <v>2002</v>
      </c>
      <c r="T2" s="88">
        <f t="shared" si="0"/>
        <v>2003</v>
      </c>
      <c r="U2" s="88">
        <f t="shared" si="0"/>
        <v>2004</v>
      </c>
      <c r="V2" s="88">
        <f t="shared" si="0"/>
        <v>2005</v>
      </c>
      <c r="W2" s="88">
        <f t="shared" si="0"/>
        <v>2006</v>
      </c>
      <c r="X2" s="88">
        <f t="shared" si="0"/>
        <v>2007</v>
      </c>
      <c r="Y2" s="88">
        <f t="shared" si="0"/>
        <v>2008</v>
      </c>
      <c r="Z2" s="88">
        <f t="shared" si="0"/>
        <v>2009</v>
      </c>
      <c r="AA2" s="88">
        <f t="shared" si="0"/>
        <v>2010</v>
      </c>
      <c r="AB2" s="88">
        <f t="shared" si="0"/>
        <v>2011</v>
      </c>
      <c r="AC2" s="88">
        <f t="shared" si="0"/>
        <v>2012</v>
      </c>
      <c r="AD2" s="88">
        <f t="shared" si="0"/>
        <v>2013</v>
      </c>
      <c r="AE2" s="88">
        <f t="shared" si="0"/>
        <v>2014</v>
      </c>
      <c r="AF2" s="88">
        <f t="shared" si="0"/>
        <v>2015</v>
      </c>
      <c r="AG2" s="88">
        <f t="shared" si="0"/>
        <v>2016</v>
      </c>
      <c r="AH2" s="88">
        <f t="shared" si="0"/>
        <v>2017</v>
      </c>
      <c r="AI2" s="88">
        <f t="shared" si="0"/>
        <v>2018</v>
      </c>
      <c r="AJ2" s="88">
        <f t="shared" si="0"/>
        <v>2019</v>
      </c>
      <c r="AK2" s="88">
        <f t="shared" si="0"/>
        <v>2020</v>
      </c>
      <c r="AL2" s="88">
        <f t="shared" si="0"/>
        <v>2021</v>
      </c>
      <c r="AM2" s="88">
        <f t="shared" si="0"/>
        <v>2022</v>
      </c>
      <c r="AN2" s="88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</row>
    <row r="3" spans="1:219" ht="18" customHeight="1">
      <c r="A3" s="112"/>
      <c r="B3" s="87" t="s">
        <v>136</v>
      </c>
      <c r="C3" s="112"/>
      <c r="D3" s="112"/>
      <c r="E3" s="112"/>
      <c r="F3" s="90"/>
      <c r="G3" s="88" t="str">
        <f t="shared" ref="G3:AM3" si="1">CONCATENATE(G$2-1,"–",RIGHT(G$2,2))</f>
        <v>1989–90</v>
      </c>
      <c r="H3" s="88" t="str">
        <f t="shared" si="1"/>
        <v>1990–91</v>
      </c>
      <c r="I3" s="88" t="str">
        <f t="shared" si="1"/>
        <v>1991–92</v>
      </c>
      <c r="J3" s="88" t="str">
        <f t="shared" si="1"/>
        <v>1992–93</v>
      </c>
      <c r="K3" s="88" t="str">
        <f t="shared" si="1"/>
        <v>1993–94</v>
      </c>
      <c r="L3" s="88" t="str">
        <f t="shared" si="1"/>
        <v>1994–95</v>
      </c>
      <c r="M3" s="88" t="str">
        <f t="shared" si="1"/>
        <v>1995–96</v>
      </c>
      <c r="N3" s="88" t="str">
        <f t="shared" si="1"/>
        <v>1996–97</v>
      </c>
      <c r="O3" s="88" t="str">
        <f t="shared" si="1"/>
        <v>1997–98</v>
      </c>
      <c r="P3" s="88" t="str">
        <f t="shared" si="1"/>
        <v>1998–99</v>
      </c>
      <c r="Q3" s="88" t="str">
        <f t="shared" si="1"/>
        <v>1999–00</v>
      </c>
      <c r="R3" s="88" t="str">
        <f t="shared" si="1"/>
        <v>2000–01</v>
      </c>
      <c r="S3" s="88" t="str">
        <f t="shared" si="1"/>
        <v>2001–02</v>
      </c>
      <c r="T3" s="88" t="str">
        <f t="shared" si="1"/>
        <v>2002–03</v>
      </c>
      <c r="U3" s="88" t="str">
        <f t="shared" si="1"/>
        <v>2003–04</v>
      </c>
      <c r="V3" s="88" t="str">
        <f t="shared" si="1"/>
        <v>2004–05</v>
      </c>
      <c r="W3" s="88" t="str">
        <f t="shared" si="1"/>
        <v>2005–06</v>
      </c>
      <c r="X3" s="88" t="str">
        <f t="shared" si="1"/>
        <v>2006–07</v>
      </c>
      <c r="Y3" s="88" t="str">
        <f t="shared" si="1"/>
        <v>2007–08</v>
      </c>
      <c r="Z3" s="88" t="str">
        <f t="shared" si="1"/>
        <v>2008–09</v>
      </c>
      <c r="AA3" s="88" t="str">
        <f t="shared" si="1"/>
        <v>2009–10</v>
      </c>
      <c r="AB3" s="88" t="str">
        <f t="shared" si="1"/>
        <v>2010–11</v>
      </c>
      <c r="AC3" s="88" t="str">
        <f t="shared" si="1"/>
        <v>2011–12</v>
      </c>
      <c r="AD3" s="88" t="str">
        <f t="shared" si="1"/>
        <v>2012–13</v>
      </c>
      <c r="AE3" s="88" t="str">
        <f t="shared" si="1"/>
        <v>2013–14</v>
      </c>
      <c r="AF3" s="88" t="str">
        <f t="shared" si="1"/>
        <v>2014–15</v>
      </c>
      <c r="AG3" s="88" t="str">
        <f t="shared" si="1"/>
        <v>2015–16</v>
      </c>
      <c r="AH3" s="88" t="str">
        <f t="shared" si="1"/>
        <v>2016–17</v>
      </c>
      <c r="AI3" s="88" t="str">
        <f t="shared" si="1"/>
        <v>2017–18</v>
      </c>
      <c r="AJ3" s="88" t="str">
        <f t="shared" si="1"/>
        <v>2018–19</v>
      </c>
      <c r="AK3" s="88" t="str">
        <f t="shared" si="1"/>
        <v>2019–20</v>
      </c>
      <c r="AL3" s="88" t="str">
        <f t="shared" si="1"/>
        <v>2020–21</v>
      </c>
      <c r="AM3" s="88" t="str">
        <f t="shared" si="1"/>
        <v>2021–22</v>
      </c>
      <c r="AN3" s="88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</row>
    <row r="4" spans="1:219" ht="18" customHeight="1">
      <c r="A4" s="112"/>
      <c r="B4" s="87" t="s">
        <v>136</v>
      </c>
      <c r="C4" s="112"/>
      <c r="D4" s="112"/>
      <c r="E4" s="112"/>
      <c r="F4" s="90"/>
      <c r="G4" s="91"/>
      <c r="H4" s="112"/>
      <c r="I4" s="112"/>
      <c r="J4" s="112"/>
      <c r="K4" s="112"/>
      <c r="L4" s="112"/>
      <c r="M4" s="112"/>
      <c r="N4" s="88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112"/>
      <c r="AJ4" s="112"/>
      <c r="AK4" s="112"/>
      <c r="AL4" s="112"/>
      <c r="AM4" s="112"/>
      <c r="AN4" s="112"/>
    </row>
    <row r="5" spans="1:219" ht="18" customHeight="1">
      <c r="B5" t="s">
        <v>136</v>
      </c>
      <c r="F5" s="26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</row>
    <row r="6" spans="1:219" ht="82.5" customHeight="1">
      <c r="B6" t="s">
        <v>136</v>
      </c>
      <c r="D6" s="23" t="s">
        <v>136</v>
      </c>
      <c r="F6" s="28" t="s">
        <v>6</v>
      </c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</row>
    <row r="7" spans="1:219" ht="34.25" customHeight="1">
      <c r="B7" t="s">
        <v>136</v>
      </c>
      <c r="D7" s="23" t="s">
        <v>136</v>
      </c>
      <c r="F7" s="30" t="s">
        <v>239</v>
      </c>
      <c r="G7" s="86" t="s">
        <v>138</v>
      </c>
      <c r="H7" s="86" t="s">
        <v>139</v>
      </c>
      <c r="I7" s="86" t="s">
        <v>140</v>
      </c>
      <c r="J7" s="86" t="s">
        <v>141</v>
      </c>
      <c r="K7" s="86" t="s">
        <v>142</v>
      </c>
      <c r="L7" s="86" t="s">
        <v>143</v>
      </c>
      <c r="M7" s="86" t="s">
        <v>144</v>
      </c>
      <c r="N7" s="86" t="s">
        <v>145</v>
      </c>
      <c r="O7" s="86" t="s">
        <v>146</v>
      </c>
      <c r="P7" s="86" t="s">
        <v>147</v>
      </c>
      <c r="Q7" s="86" t="s">
        <v>148</v>
      </c>
      <c r="R7" s="86" t="s">
        <v>149</v>
      </c>
      <c r="S7" s="86" t="s">
        <v>150</v>
      </c>
      <c r="T7" s="86" t="s">
        <v>151</v>
      </c>
      <c r="U7" s="86" t="s">
        <v>152</v>
      </c>
      <c r="V7" s="86" t="s">
        <v>153</v>
      </c>
      <c r="W7" s="86" t="s">
        <v>154</v>
      </c>
      <c r="X7" s="86" t="s">
        <v>155</v>
      </c>
      <c r="Y7" s="86" t="s">
        <v>156</v>
      </c>
      <c r="Z7" s="86" t="s">
        <v>157</v>
      </c>
      <c r="AA7" s="86" t="s">
        <v>158</v>
      </c>
      <c r="AB7" s="86" t="s">
        <v>159</v>
      </c>
      <c r="AC7" s="86" t="s">
        <v>160</v>
      </c>
      <c r="AD7" s="86" t="s">
        <v>161</v>
      </c>
      <c r="AE7" s="86" t="s">
        <v>162</v>
      </c>
      <c r="AF7" s="86" t="s">
        <v>163</v>
      </c>
      <c r="AG7" s="86" t="s">
        <v>164</v>
      </c>
      <c r="AH7" s="86" t="s">
        <v>165</v>
      </c>
      <c r="AI7" s="86" t="s">
        <v>166</v>
      </c>
      <c r="AJ7" s="86" t="s">
        <v>167</v>
      </c>
      <c r="AK7" s="86" t="s">
        <v>168</v>
      </c>
      <c r="AL7" s="86" t="s">
        <v>169</v>
      </c>
      <c r="AM7" s="86" t="s">
        <v>170</v>
      </c>
      <c r="AN7" s="86" t="s">
        <v>171</v>
      </c>
      <c r="AO7" s="86" t="s">
        <v>172</v>
      </c>
      <c r="AP7" s="86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  <c r="FS7" s="32"/>
      <c r="FT7" s="32"/>
      <c r="FU7" s="32"/>
      <c r="FV7" s="32"/>
      <c r="FW7" s="32"/>
      <c r="FX7" s="32"/>
      <c r="FY7" s="32"/>
      <c r="FZ7" s="32"/>
      <c r="GA7" s="32"/>
      <c r="GB7" s="32"/>
      <c r="GC7" s="32"/>
      <c r="GD7" s="32"/>
      <c r="GE7" s="32"/>
      <c r="GF7" s="32"/>
      <c r="GG7" s="32"/>
      <c r="GH7" s="32"/>
      <c r="GI7" s="32"/>
      <c r="GJ7" s="32"/>
      <c r="GK7" s="32"/>
      <c r="GL7" s="32"/>
      <c r="GM7" s="32"/>
      <c r="GN7" s="32"/>
      <c r="GO7" s="32"/>
      <c r="GP7" s="32"/>
      <c r="GQ7" s="32"/>
      <c r="GR7" s="32"/>
      <c r="GS7" s="32"/>
      <c r="GT7" s="32"/>
      <c r="GU7" s="32"/>
      <c r="GV7" s="32"/>
      <c r="GW7" s="32"/>
      <c r="GX7" s="32"/>
      <c r="GY7" s="32"/>
      <c r="GZ7" s="32"/>
      <c r="HA7" s="32"/>
      <c r="HB7" s="32"/>
      <c r="HC7" s="32"/>
      <c r="HD7" s="32"/>
      <c r="HE7" s="32"/>
      <c r="HF7" s="32"/>
      <c r="HG7" s="32"/>
      <c r="HH7" s="32"/>
      <c r="HI7" s="32"/>
      <c r="HJ7" s="32"/>
      <c r="HK7" s="32"/>
    </row>
    <row r="8" spans="1:219" ht="28.25" customHeight="1">
      <c r="B8" t="s">
        <v>136</v>
      </c>
      <c r="F8" s="33" t="s">
        <v>285</v>
      </c>
      <c r="G8" s="34"/>
      <c r="H8" s="34"/>
      <c r="I8" s="34"/>
      <c r="J8" s="34"/>
      <c r="K8" s="34"/>
      <c r="L8" s="34"/>
      <c r="M8" s="34"/>
    </row>
    <row r="9" spans="1:219" ht="20.149999999999999" customHeight="1">
      <c r="B9" s="23" t="s">
        <v>136</v>
      </c>
      <c r="E9" s="46"/>
      <c r="F9" s="26" t="s">
        <v>178</v>
      </c>
      <c r="G9" s="36">
        <v>7.9994730000000001</v>
      </c>
      <c r="H9" s="36">
        <v>5.6241750000000001</v>
      </c>
      <c r="I9" s="36">
        <v>10.262700000000001</v>
      </c>
      <c r="J9" s="36">
        <v>12.214877</v>
      </c>
      <c r="K9" s="36">
        <v>7.6869480000000001</v>
      </c>
      <c r="L9" s="36">
        <v>15.323902</v>
      </c>
      <c r="M9" s="36">
        <v>36.983105000000002</v>
      </c>
      <c r="N9" s="36">
        <v>17.572068000000002</v>
      </c>
      <c r="O9" s="36">
        <v>18.867550000000001</v>
      </c>
      <c r="P9" s="36">
        <v>14.055778999999999</v>
      </c>
      <c r="Q9" s="36">
        <v>18.174468999999998</v>
      </c>
      <c r="R9" s="36">
        <v>20.479793000000001</v>
      </c>
      <c r="S9" s="36">
        <v>20.477018000000001</v>
      </c>
      <c r="T9" s="36">
        <v>14.291582</v>
      </c>
      <c r="U9" s="36">
        <v>16.223552999999999</v>
      </c>
      <c r="V9" s="36">
        <v>16.552042</v>
      </c>
      <c r="W9" s="36">
        <v>19.919430999999999</v>
      </c>
      <c r="X9" s="36">
        <v>10.724276</v>
      </c>
      <c r="Y9" s="36">
        <v>10.216263</v>
      </c>
      <c r="Z9" s="36">
        <v>10.055308</v>
      </c>
      <c r="AA9" s="36">
        <v>26.929839000000001</v>
      </c>
      <c r="AB9" s="36">
        <v>17.801472</v>
      </c>
      <c r="AC9" s="36">
        <v>37.338638680000003</v>
      </c>
      <c r="AD9" s="36">
        <v>86.466391450000003</v>
      </c>
      <c r="AE9" s="36">
        <v>124.90742739</v>
      </c>
      <c r="AF9" s="36">
        <v>166.95417044999999</v>
      </c>
      <c r="AG9" s="36">
        <v>145.26596243</v>
      </c>
      <c r="AH9" s="36">
        <v>133.86500751</v>
      </c>
      <c r="AI9" s="36">
        <v>142.89693108</v>
      </c>
      <c r="AJ9" s="36">
        <v>161.07454039000001</v>
      </c>
      <c r="AK9" s="36">
        <v>150.49824591000001</v>
      </c>
      <c r="AL9" s="36">
        <v>172.95167638999999</v>
      </c>
      <c r="AM9" s="36">
        <v>344.33088364000002</v>
      </c>
      <c r="AN9" s="36">
        <v>233.50352119999999</v>
      </c>
      <c r="AO9" s="36">
        <v>187.14067226</v>
      </c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</row>
    <row r="10" spans="1:219" ht="28.25" customHeight="1">
      <c r="B10" s="23" t="s">
        <v>136</v>
      </c>
      <c r="F10" s="26" t="s">
        <v>286</v>
      </c>
      <c r="G10" s="36">
        <v>124.99633900000001</v>
      </c>
      <c r="H10" s="36">
        <v>134.99947800000001</v>
      </c>
      <c r="I10" s="36">
        <v>116.43211700000001</v>
      </c>
      <c r="J10" s="36">
        <v>124.77174100000001</v>
      </c>
      <c r="K10" s="36">
        <v>106.139276</v>
      </c>
      <c r="L10" s="36">
        <v>112.887587</v>
      </c>
      <c r="M10" s="36">
        <v>122.966362</v>
      </c>
      <c r="N10" s="36">
        <v>147.50284600000001</v>
      </c>
      <c r="O10" s="36">
        <v>170.488598</v>
      </c>
      <c r="P10" s="36">
        <v>161.658075</v>
      </c>
      <c r="Q10" s="36">
        <v>209.92955699999999</v>
      </c>
      <c r="R10" s="36">
        <v>249.432185</v>
      </c>
      <c r="S10" s="36">
        <v>254.62064100000001</v>
      </c>
      <c r="T10" s="36">
        <v>301.598659</v>
      </c>
      <c r="U10" s="36">
        <v>309.35292700000002</v>
      </c>
      <c r="V10" s="36">
        <v>346.787125</v>
      </c>
      <c r="W10" s="36">
        <v>402.87682999999998</v>
      </c>
      <c r="X10" s="36">
        <v>396.980547</v>
      </c>
      <c r="Y10" s="36">
        <v>443.87097</v>
      </c>
      <c r="Z10" s="36">
        <v>417.02267699999999</v>
      </c>
      <c r="AA10" s="36">
        <v>442.01910700000002</v>
      </c>
      <c r="AB10" s="36">
        <v>397.420412</v>
      </c>
      <c r="AC10" s="36">
        <v>406.58758272</v>
      </c>
      <c r="AD10" s="36">
        <v>414.38145230999999</v>
      </c>
      <c r="AE10" s="36">
        <v>527.01271185999997</v>
      </c>
      <c r="AF10" s="36">
        <v>533.62542558999996</v>
      </c>
      <c r="AG10" s="36">
        <v>571.40427362000003</v>
      </c>
      <c r="AH10" s="36">
        <v>576.03483812000002</v>
      </c>
      <c r="AI10" s="36">
        <v>576.09707657000001</v>
      </c>
      <c r="AJ10" s="36">
        <v>565.49257189000002</v>
      </c>
      <c r="AK10" s="36">
        <v>518.81758759000002</v>
      </c>
      <c r="AL10" s="36">
        <v>710.26818056000002</v>
      </c>
      <c r="AM10" s="36">
        <v>619.99695842999995</v>
      </c>
      <c r="AN10" s="36">
        <v>701.12542125000004</v>
      </c>
      <c r="AO10" s="36">
        <v>358.18785895000002</v>
      </c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</row>
    <row r="11" spans="1:219" ht="28.25" customHeight="1">
      <c r="B11" s="23" t="s">
        <v>136</v>
      </c>
      <c r="F11" s="26" t="s">
        <v>287</v>
      </c>
      <c r="G11" s="36">
        <v>42.956100999999997</v>
      </c>
      <c r="H11" s="36">
        <v>31.361194000000001</v>
      </c>
      <c r="I11" s="36">
        <v>32.400345999999999</v>
      </c>
      <c r="J11" s="36">
        <v>47.783408000000001</v>
      </c>
      <c r="K11" s="36">
        <v>59.920622999999999</v>
      </c>
      <c r="L11" s="36">
        <v>63.061190000000003</v>
      </c>
      <c r="M11" s="36">
        <v>71.652219000000002</v>
      </c>
      <c r="N11" s="36">
        <v>68.872805</v>
      </c>
      <c r="O11" s="36">
        <v>74.192751000000001</v>
      </c>
      <c r="P11" s="36">
        <v>69.157437000000002</v>
      </c>
      <c r="Q11" s="36">
        <v>53.783220999999998</v>
      </c>
      <c r="R11" s="36">
        <v>57.914118000000002</v>
      </c>
      <c r="S11" s="36">
        <v>60.256984000000003</v>
      </c>
      <c r="T11" s="36">
        <v>59.243110999999999</v>
      </c>
      <c r="U11" s="36">
        <v>70.948397</v>
      </c>
      <c r="V11" s="36">
        <v>136.57813899999999</v>
      </c>
      <c r="W11" s="36">
        <v>122.591489</v>
      </c>
      <c r="X11" s="36">
        <v>116.174132</v>
      </c>
      <c r="Y11" s="36">
        <v>154.125955</v>
      </c>
      <c r="Z11" s="36">
        <v>181.08072799999999</v>
      </c>
      <c r="AA11" s="36">
        <v>117.565141</v>
      </c>
      <c r="AB11" s="36">
        <v>126.95673499999999</v>
      </c>
      <c r="AC11" s="36">
        <v>106.19530090000001</v>
      </c>
      <c r="AD11" s="36">
        <v>84.647198220000007</v>
      </c>
      <c r="AE11" s="36">
        <v>70.271579669999994</v>
      </c>
      <c r="AF11" s="36">
        <v>79.745557070000004</v>
      </c>
      <c r="AG11" s="36">
        <v>67.001559090000001</v>
      </c>
      <c r="AH11" s="36">
        <v>67.04226251</v>
      </c>
      <c r="AI11" s="36">
        <v>101.70953813</v>
      </c>
      <c r="AJ11" s="36">
        <v>113.09340906</v>
      </c>
      <c r="AK11" s="36">
        <v>107.40689206</v>
      </c>
      <c r="AL11" s="36">
        <v>88.309422130000002</v>
      </c>
      <c r="AM11" s="36">
        <v>178.36696427000001</v>
      </c>
      <c r="AN11" s="36">
        <v>129.74282711000001</v>
      </c>
      <c r="AO11" s="36">
        <v>104.39007513</v>
      </c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</row>
    <row r="12" spans="1:219" ht="28.25" customHeight="1">
      <c r="B12" s="23" t="s">
        <v>136</v>
      </c>
      <c r="F12" s="26" t="s">
        <v>288</v>
      </c>
      <c r="G12" s="36">
        <v>282.84495099999998</v>
      </c>
      <c r="H12" s="36">
        <v>619.76487499999996</v>
      </c>
      <c r="I12" s="36">
        <v>1035.6125959999999</v>
      </c>
      <c r="J12" s="36">
        <v>1019.231119</v>
      </c>
      <c r="K12" s="36">
        <v>978.70220800000004</v>
      </c>
      <c r="L12" s="36">
        <v>708.16861600000004</v>
      </c>
      <c r="M12" s="36">
        <v>703.09687399999996</v>
      </c>
      <c r="N12" s="36">
        <v>588.82827999999995</v>
      </c>
      <c r="O12" s="36">
        <v>1991.399118</v>
      </c>
      <c r="P12" s="36">
        <v>2350.893975</v>
      </c>
      <c r="Q12" s="36">
        <v>2390.397371</v>
      </c>
      <c r="R12" s="36">
        <v>1685.9627680000001</v>
      </c>
      <c r="S12" s="36">
        <v>2206.5345990000001</v>
      </c>
      <c r="T12" s="36">
        <v>2957.236555</v>
      </c>
      <c r="U12" s="36">
        <v>2559.2767039999999</v>
      </c>
      <c r="V12" s="36">
        <v>2462.2698310000001</v>
      </c>
      <c r="W12" s="36">
        <v>4799.8108469999997</v>
      </c>
      <c r="X12" s="36">
        <v>5309.2890100000004</v>
      </c>
      <c r="Y12" s="36">
        <v>7310.8729700000004</v>
      </c>
      <c r="Z12" s="36">
        <v>11250.267714</v>
      </c>
      <c r="AA12" s="36">
        <v>7738.5525559999996</v>
      </c>
      <c r="AB12" s="36">
        <v>5426.1206920000004</v>
      </c>
      <c r="AC12" s="36">
        <v>6813.9168253300004</v>
      </c>
      <c r="AD12" s="36">
        <v>4884.8342492000002</v>
      </c>
      <c r="AE12" s="36">
        <v>4589.1060731999996</v>
      </c>
      <c r="AF12" s="36">
        <v>3480.2394064499999</v>
      </c>
      <c r="AG12" s="36">
        <v>5104.0148019300004</v>
      </c>
      <c r="AH12" s="36">
        <v>5668.1329193199999</v>
      </c>
      <c r="AI12" s="36">
        <v>6298.8137574100001</v>
      </c>
      <c r="AJ12" s="36">
        <v>5446.9859670799997</v>
      </c>
      <c r="AK12" s="36">
        <v>8807.8574540900008</v>
      </c>
      <c r="AL12" s="36">
        <v>7886.5204339299999</v>
      </c>
      <c r="AM12" s="36">
        <v>6495.7497643400002</v>
      </c>
      <c r="AN12" s="36">
        <v>7369.2411313700004</v>
      </c>
      <c r="AO12" s="36">
        <v>8907.1403871900002</v>
      </c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</row>
    <row r="13" spans="1:219" ht="28.25" customHeight="1">
      <c r="B13" s="23" t="s">
        <v>136</v>
      </c>
      <c r="F13" s="26" t="s">
        <v>289</v>
      </c>
      <c r="G13" s="36">
        <v>60.472490000000001</v>
      </c>
      <c r="H13" s="36">
        <v>56.900995000000002</v>
      </c>
      <c r="I13" s="36">
        <v>67.932738000000001</v>
      </c>
      <c r="J13" s="36">
        <v>66.986519000000001</v>
      </c>
      <c r="K13" s="36">
        <v>67.523326999999995</v>
      </c>
      <c r="L13" s="36">
        <v>80.178503000000006</v>
      </c>
      <c r="M13" s="36">
        <v>79.180133999999995</v>
      </c>
      <c r="N13" s="36">
        <v>91.012433999999999</v>
      </c>
      <c r="O13" s="36">
        <v>126.858919</v>
      </c>
      <c r="P13" s="36">
        <v>85.418700000000001</v>
      </c>
      <c r="Q13" s="36">
        <v>107.05263100000001</v>
      </c>
      <c r="R13" s="36">
        <v>122.29942</v>
      </c>
      <c r="S13" s="36">
        <v>104.18613999999999</v>
      </c>
      <c r="T13" s="36">
        <v>114.476761</v>
      </c>
      <c r="U13" s="36">
        <v>139.817644</v>
      </c>
      <c r="V13" s="36">
        <v>145.00819200000001</v>
      </c>
      <c r="W13" s="36">
        <v>222.366467</v>
      </c>
      <c r="X13" s="36">
        <v>338.36240500000002</v>
      </c>
      <c r="Y13" s="36">
        <v>310.52838200000002</v>
      </c>
      <c r="Z13" s="36">
        <v>268.68808899999999</v>
      </c>
      <c r="AA13" s="36">
        <v>258.507634</v>
      </c>
      <c r="AB13" s="36">
        <v>416.59030799999999</v>
      </c>
      <c r="AC13" s="36">
        <v>223.01428811</v>
      </c>
      <c r="AD13" s="36">
        <v>117.49172308999999</v>
      </c>
      <c r="AE13" s="36">
        <v>94.680296659999996</v>
      </c>
      <c r="AF13" s="36">
        <v>152.10431485000001</v>
      </c>
      <c r="AG13" s="36">
        <v>72.385476929999996</v>
      </c>
      <c r="AH13" s="36">
        <v>30.947182699999999</v>
      </c>
      <c r="AI13" s="36">
        <v>44.360993499999999</v>
      </c>
      <c r="AJ13" s="36">
        <v>70.928177169999998</v>
      </c>
      <c r="AK13" s="36">
        <v>106.45532792</v>
      </c>
      <c r="AL13" s="36">
        <v>151.41360413999999</v>
      </c>
      <c r="AM13" s="36">
        <v>174.96470019</v>
      </c>
      <c r="AN13" s="36">
        <v>136.04011527</v>
      </c>
      <c r="AO13" s="36">
        <v>150.29426225</v>
      </c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</row>
    <row r="14" spans="1:219" ht="27.75" customHeight="1">
      <c r="B14" t="s">
        <v>136</v>
      </c>
      <c r="F14" s="26" t="s">
        <v>290</v>
      </c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</row>
    <row r="15" spans="1:219" ht="20.25" customHeight="1">
      <c r="B15" s="23" t="s">
        <v>136</v>
      </c>
      <c r="F15" s="47" t="s">
        <v>217</v>
      </c>
      <c r="G15" s="36">
        <v>1605.934561</v>
      </c>
      <c r="H15" s="36">
        <v>2407.1633790000001</v>
      </c>
      <c r="I15" s="36">
        <v>2301.8901409999999</v>
      </c>
      <c r="J15" s="36">
        <v>3242.5537859999999</v>
      </c>
      <c r="K15" s="36">
        <v>2839.2482610000002</v>
      </c>
      <c r="L15" s="36">
        <v>3001.6685900000002</v>
      </c>
      <c r="M15" s="36">
        <v>3562.3264260000001</v>
      </c>
      <c r="N15" s="36">
        <v>4232.7077769999996</v>
      </c>
      <c r="O15" s="36">
        <v>3707.0924759999998</v>
      </c>
      <c r="P15" s="36">
        <v>3793.6171420000001</v>
      </c>
      <c r="Q15" s="36">
        <v>6312.887275</v>
      </c>
      <c r="R15" s="36">
        <v>8753.4114819999995</v>
      </c>
      <c r="S15" s="36">
        <v>7457.756762</v>
      </c>
      <c r="T15" s="36">
        <v>8611.0475760000008</v>
      </c>
      <c r="U15" s="36">
        <v>6595.3700360000003</v>
      </c>
      <c r="V15" s="36">
        <v>9996.1494779999994</v>
      </c>
      <c r="W15" s="36">
        <v>12821.664032999999</v>
      </c>
      <c r="X15" s="36">
        <v>13359.822236</v>
      </c>
      <c r="Y15" s="36">
        <v>17148.697889999999</v>
      </c>
      <c r="Z15" s="36">
        <v>14726.52787</v>
      </c>
      <c r="AA15" s="36">
        <v>15030.86462</v>
      </c>
      <c r="AB15" s="36">
        <v>19578.368280070001</v>
      </c>
      <c r="AC15" s="36">
        <v>21125.367346769999</v>
      </c>
      <c r="AD15" s="36">
        <v>20396.05299706</v>
      </c>
      <c r="AE15" s="36">
        <v>21870.121878400001</v>
      </c>
      <c r="AF15" s="36">
        <v>14951.148327860001</v>
      </c>
      <c r="AG15" s="36">
        <v>7908.1151321200005</v>
      </c>
      <c r="AH15" s="36">
        <v>8763.96844581</v>
      </c>
      <c r="AI15" s="36">
        <v>11913.86006006</v>
      </c>
      <c r="AJ15" s="36">
        <v>13601.23502074</v>
      </c>
      <c r="AK15" s="36">
        <v>9658.6752140400004</v>
      </c>
      <c r="AL15" s="36">
        <v>6601.9691610500004</v>
      </c>
      <c r="AM15" s="36">
        <v>8685.9001956899992</v>
      </c>
      <c r="AN15" s="36">
        <v>9347.4352919299999</v>
      </c>
      <c r="AO15" s="36">
        <v>8766.2943738800004</v>
      </c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</row>
    <row r="16" spans="1:219" ht="20.25" customHeight="1">
      <c r="B16" s="23" t="s">
        <v>136</v>
      </c>
      <c r="F16" s="35" t="s">
        <v>291</v>
      </c>
      <c r="G16" s="36">
        <v>930.21634800000004</v>
      </c>
      <c r="H16" s="36">
        <v>727.42947600000002</v>
      </c>
      <c r="I16" s="36">
        <v>455.260246</v>
      </c>
      <c r="J16" s="36">
        <v>633.53187300000002</v>
      </c>
      <c r="K16" s="36">
        <v>605.84218199999998</v>
      </c>
      <c r="L16" s="36">
        <v>676.18904599999996</v>
      </c>
      <c r="M16" s="36">
        <v>764.56579399999998</v>
      </c>
      <c r="N16" s="36">
        <v>954.61672299999998</v>
      </c>
      <c r="O16" s="36">
        <v>765.53603399999997</v>
      </c>
      <c r="P16" s="36">
        <v>867.88422400000002</v>
      </c>
      <c r="Q16" s="36">
        <v>1375.3083819999999</v>
      </c>
      <c r="R16" s="36">
        <v>1844.980014</v>
      </c>
      <c r="S16" s="36">
        <v>1625.000405</v>
      </c>
      <c r="T16" s="36">
        <v>2049.6938599999999</v>
      </c>
      <c r="U16" s="36">
        <v>3594.0774470000001</v>
      </c>
      <c r="V16" s="36">
        <v>5121.463726</v>
      </c>
      <c r="W16" s="36">
        <v>8607.8249479999995</v>
      </c>
      <c r="X16" s="36">
        <v>7783.9452019999999</v>
      </c>
      <c r="Y16" s="36">
        <v>12729.964554</v>
      </c>
      <c r="Z16" s="36">
        <v>13129.172341</v>
      </c>
      <c r="AA16" s="36">
        <v>11296.481502000001</v>
      </c>
      <c r="AB16" s="36">
        <v>12049.654446930001</v>
      </c>
      <c r="AC16" s="36">
        <v>16720.24049312</v>
      </c>
      <c r="AD16" s="36">
        <v>17948.421471559999</v>
      </c>
      <c r="AE16" s="36">
        <v>20517.670001660001</v>
      </c>
      <c r="AF16" s="36">
        <v>19301.702037030002</v>
      </c>
      <c r="AG16" s="36">
        <v>16870.59069565</v>
      </c>
      <c r="AH16" s="36">
        <v>18133.57439957</v>
      </c>
      <c r="AI16" s="36">
        <v>22707.108168080002</v>
      </c>
      <c r="AJ16" s="36">
        <v>26310.346516670001</v>
      </c>
      <c r="AK16" s="36">
        <v>22680.319203319999</v>
      </c>
      <c r="AL16" s="36">
        <v>18979.933455909999</v>
      </c>
      <c r="AM16" s="36">
        <v>41121.800166020003</v>
      </c>
      <c r="AN16" s="36">
        <v>53627.435115920001</v>
      </c>
      <c r="AO16" s="36">
        <v>53020.806525159998</v>
      </c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</row>
    <row r="17" spans="2:219" ht="20.25" customHeight="1">
      <c r="B17" s="23" t="s">
        <v>136</v>
      </c>
      <c r="F17" s="35" t="s">
        <v>292</v>
      </c>
      <c r="G17" s="36">
        <v>7.2570000000000004E-3</v>
      </c>
      <c r="H17" s="36">
        <v>2.6984000000000001E-2</v>
      </c>
      <c r="I17" s="36">
        <v>9.5289999999999993E-3</v>
      </c>
      <c r="J17" s="36">
        <v>2.5706E-2</v>
      </c>
      <c r="K17" s="36">
        <v>8.7089999999999997E-3</v>
      </c>
      <c r="L17" s="36">
        <v>2.9190000000000002E-3</v>
      </c>
      <c r="M17" s="36">
        <v>1.6920999999999999E-2</v>
      </c>
      <c r="N17" s="36">
        <v>0</v>
      </c>
      <c r="O17" s="36">
        <v>1.8699999999999999E-3</v>
      </c>
      <c r="P17" s="36">
        <v>4.7340000000000004E-3</v>
      </c>
      <c r="Q17" s="36">
        <v>3.3513000000000001E-2</v>
      </c>
      <c r="R17" s="36">
        <v>4.2093999999999999E-2</v>
      </c>
      <c r="S17" s="36">
        <v>5.7043000000000003E-2</v>
      </c>
      <c r="T17" s="36">
        <v>0.119994</v>
      </c>
      <c r="U17" s="36">
        <v>0.24077699999999999</v>
      </c>
      <c r="V17" s="36">
        <v>4.0536000000000003E-2</v>
      </c>
      <c r="W17" s="36">
        <v>151.89946900000001</v>
      </c>
      <c r="X17" s="36">
        <v>799.53813200000002</v>
      </c>
      <c r="Y17" s="36">
        <v>724.30087600000002</v>
      </c>
      <c r="Z17" s="36">
        <v>2165.7601049999998</v>
      </c>
      <c r="AA17" s="36">
        <v>1219.0904619999999</v>
      </c>
      <c r="AB17" s="36">
        <v>1928.502534</v>
      </c>
      <c r="AC17" s="36">
        <v>2151.2603666199998</v>
      </c>
      <c r="AD17" s="36">
        <v>2421.06491736</v>
      </c>
      <c r="AE17" s="36">
        <v>1158.2078246599999</v>
      </c>
      <c r="AF17" s="36">
        <v>0</v>
      </c>
      <c r="AG17" s="36">
        <v>0</v>
      </c>
      <c r="AH17" s="36">
        <v>5.0472099999999999E-3</v>
      </c>
      <c r="AI17" s="36">
        <v>0</v>
      </c>
      <c r="AJ17" s="36">
        <v>7.8448600000000004E-3</v>
      </c>
      <c r="AK17" s="36">
        <v>0</v>
      </c>
      <c r="AL17" s="36">
        <v>8.4712399999999997E-3</v>
      </c>
      <c r="AM17" s="36">
        <v>0</v>
      </c>
      <c r="AN17" s="36">
        <v>5.71989E-3</v>
      </c>
      <c r="AO17" s="36">
        <v>0</v>
      </c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</row>
    <row r="18" spans="2:219" ht="28.25" customHeight="1">
      <c r="B18" s="23" t="s">
        <v>136</v>
      </c>
      <c r="F18" s="26" t="s">
        <v>293</v>
      </c>
      <c r="G18" s="36">
        <v>96.009276</v>
      </c>
      <c r="H18" s="36">
        <v>29.481891999999998</v>
      </c>
      <c r="I18" s="36">
        <v>31.608872000000002</v>
      </c>
      <c r="J18" s="36">
        <v>56.913373999999997</v>
      </c>
      <c r="K18" s="36">
        <v>47.163652999999996</v>
      </c>
      <c r="L18" s="36">
        <v>55.504514</v>
      </c>
      <c r="M18" s="36">
        <v>52.123263999999999</v>
      </c>
      <c r="N18" s="36">
        <v>50.058177999999998</v>
      </c>
      <c r="O18" s="36">
        <v>67.588593000000003</v>
      </c>
      <c r="P18" s="36">
        <v>64.294713999999999</v>
      </c>
      <c r="Q18" s="36">
        <v>54.002034999999999</v>
      </c>
      <c r="R18" s="36">
        <v>61.824814000000003</v>
      </c>
      <c r="S18" s="36">
        <v>71.673057</v>
      </c>
      <c r="T18" s="36">
        <v>50.088797999999997</v>
      </c>
      <c r="U18" s="36">
        <v>40.654471000000001</v>
      </c>
      <c r="V18" s="36">
        <v>48.560302999999998</v>
      </c>
      <c r="W18" s="36">
        <v>42.105986999999999</v>
      </c>
      <c r="X18" s="36">
        <v>31.759955999999999</v>
      </c>
      <c r="Y18" s="36">
        <v>79.671988999999996</v>
      </c>
      <c r="Z18" s="36">
        <v>192.64831899999999</v>
      </c>
      <c r="AA18" s="36">
        <v>9.9831509999999994</v>
      </c>
      <c r="AB18" s="36">
        <v>57.061776000000002</v>
      </c>
      <c r="AC18" s="36">
        <v>55.1638375</v>
      </c>
      <c r="AD18" s="36">
        <v>63.85626851</v>
      </c>
      <c r="AE18" s="36">
        <v>47.856559429999997</v>
      </c>
      <c r="AF18" s="36">
        <v>55.152613530000004</v>
      </c>
      <c r="AG18" s="36">
        <v>86.684874989999997</v>
      </c>
      <c r="AH18" s="36">
        <v>52.574454770000003</v>
      </c>
      <c r="AI18" s="36">
        <v>51.27306007</v>
      </c>
      <c r="AJ18" s="36">
        <v>46.580089979999997</v>
      </c>
      <c r="AK18" s="36">
        <v>34.411635429999997</v>
      </c>
      <c r="AL18" s="36">
        <v>33.901467029999999</v>
      </c>
      <c r="AM18" s="36">
        <v>50.220076059999997</v>
      </c>
      <c r="AN18" s="36">
        <v>97.984995659999996</v>
      </c>
      <c r="AO18" s="36">
        <v>49.474204880000002</v>
      </c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</row>
    <row r="19" spans="2:219" ht="27.75" customHeight="1">
      <c r="B19" t="s">
        <v>136</v>
      </c>
      <c r="C19" s="23" t="s">
        <v>294</v>
      </c>
      <c r="F19" s="26" t="s">
        <v>295</v>
      </c>
      <c r="G19" s="36">
        <f>SUM(G20:G22)</f>
        <v>120.080952</v>
      </c>
      <c r="H19" s="36">
        <f t="shared" ref="H19:AO19" si="2">SUM(H20:H22)</f>
        <v>139.17657100000002</v>
      </c>
      <c r="I19" s="36">
        <f t="shared" si="2"/>
        <v>164.87542000000002</v>
      </c>
      <c r="J19" s="36">
        <f t="shared" si="2"/>
        <v>180.72494599999999</v>
      </c>
      <c r="K19" s="36">
        <f t="shared" si="2"/>
        <v>195.09129300000001</v>
      </c>
      <c r="L19" s="36">
        <f t="shared" si="2"/>
        <v>265.71558600000003</v>
      </c>
      <c r="M19" s="36">
        <f t="shared" si="2"/>
        <v>357.52178199999997</v>
      </c>
      <c r="N19" s="36">
        <f t="shared" si="2"/>
        <v>341.68414899999999</v>
      </c>
      <c r="O19" s="36">
        <f t="shared" si="2"/>
        <v>420.71529099999998</v>
      </c>
      <c r="P19" s="36">
        <f t="shared" si="2"/>
        <v>461.03655800000001</v>
      </c>
      <c r="Q19" s="36">
        <f t="shared" si="2"/>
        <v>328.82784800000002</v>
      </c>
      <c r="R19" s="36">
        <f t="shared" si="2"/>
        <v>384.82246399999997</v>
      </c>
      <c r="S19" s="36">
        <f t="shared" si="2"/>
        <v>328.96657000000005</v>
      </c>
      <c r="T19" s="36">
        <f t="shared" si="2"/>
        <v>306.79939400000001</v>
      </c>
      <c r="U19" s="36">
        <f t="shared" si="2"/>
        <v>298.17904099999998</v>
      </c>
      <c r="V19" s="36">
        <f t="shared" si="2"/>
        <v>422.72762899999998</v>
      </c>
      <c r="W19" s="36">
        <f t="shared" si="2"/>
        <v>322.35838699999999</v>
      </c>
      <c r="X19" s="36">
        <f t="shared" si="2"/>
        <v>266.96117499999997</v>
      </c>
      <c r="Y19" s="36">
        <f t="shared" si="2"/>
        <v>777.53321800000003</v>
      </c>
      <c r="Z19" s="36">
        <f t="shared" si="2"/>
        <v>549.17187699999999</v>
      </c>
      <c r="AA19" s="36">
        <f t="shared" si="2"/>
        <v>346.80227000000002</v>
      </c>
      <c r="AB19" s="36">
        <f t="shared" si="2"/>
        <v>627.725056</v>
      </c>
      <c r="AC19" s="36">
        <f t="shared" si="2"/>
        <v>502.53250867999998</v>
      </c>
      <c r="AD19" s="36">
        <f t="shared" si="2"/>
        <v>410.52553516</v>
      </c>
      <c r="AE19" s="36">
        <f t="shared" si="2"/>
        <v>516.56694177999998</v>
      </c>
      <c r="AF19" s="36">
        <f t="shared" si="2"/>
        <v>670.70197335</v>
      </c>
      <c r="AG19" s="36">
        <f t="shared" si="2"/>
        <v>685.53645602000006</v>
      </c>
      <c r="AH19" s="36">
        <f t="shared" si="2"/>
        <v>525.71923462999996</v>
      </c>
      <c r="AI19" s="36">
        <f t="shared" si="2"/>
        <v>608.01962365999998</v>
      </c>
      <c r="AJ19" s="36">
        <f t="shared" si="2"/>
        <v>719.65503005999994</v>
      </c>
      <c r="AK19" s="36">
        <f t="shared" si="2"/>
        <v>534.35972229000004</v>
      </c>
      <c r="AL19" s="36">
        <f t="shared" si="2"/>
        <v>769.17562606000001</v>
      </c>
      <c r="AM19" s="36">
        <f t="shared" si="2"/>
        <v>1474.78013231</v>
      </c>
      <c r="AN19" s="36">
        <f t="shared" si="2"/>
        <v>1305.96344838</v>
      </c>
      <c r="AO19" s="36">
        <f t="shared" si="2"/>
        <v>1291.2583157400002</v>
      </c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</row>
    <row r="20" spans="2:219" ht="0.9" customHeight="1">
      <c r="B20" s="23" t="s">
        <v>136</v>
      </c>
      <c r="F20" s="35" t="s">
        <v>296</v>
      </c>
      <c r="G20" s="36">
        <v>67.411831000000006</v>
      </c>
      <c r="H20" s="36">
        <v>79.942136000000005</v>
      </c>
      <c r="I20" s="36">
        <v>77.601640000000003</v>
      </c>
      <c r="J20" s="36">
        <v>90.658073000000002</v>
      </c>
      <c r="K20" s="36">
        <v>109.55227600000001</v>
      </c>
      <c r="L20" s="36">
        <v>145.48937900000001</v>
      </c>
      <c r="M20" s="36">
        <v>214.01516699999999</v>
      </c>
      <c r="N20" s="36">
        <v>186.044152</v>
      </c>
      <c r="O20" s="36">
        <v>223.82099099999999</v>
      </c>
      <c r="P20" s="36">
        <v>252.42908199999999</v>
      </c>
      <c r="Q20" s="36">
        <v>140.63560000000001</v>
      </c>
      <c r="R20" s="36">
        <v>136.881439</v>
      </c>
      <c r="S20" s="36">
        <v>79.239984000000007</v>
      </c>
      <c r="T20" s="36">
        <v>68.538917999999995</v>
      </c>
      <c r="U20" s="36">
        <v>60.355626999999998</v>
      </c>
      <c r="V20" s="36">
        <v>87.323695999999998</v>
      </c>
      <c r="W20" s="36">
        <v>73.894013999999999</v>
      </c>
      <c r="X20" s="36">
        <v>31.875216999999999</v>
      </c>
      <c r="Y20" s="36">
        <v>260.53690899999998</v>
      </c>
      <c r="Z20" s="36">
        <v>140.37183099999999</v>
      </c>
      <c r="AA20" s="36">
        <v>107.33334499999999</v>
      </c>
      <c r="AB20" s="36">
        <v>108.89373500000001</v>
      </c>
      <c r="AC20" s="36">
        <v>74.950062709999997</v>
      </c>
      <c r="AD20" s="36">
        <v>104.50213512000001</v>
      </c>
      <c r="AE20" s="36">
        <v>108.41556036</v>
      </c>
      <c r="AF20" s="36">
        <v>145.8030248</v>
      </c>
      <c r="AG20" s="36">
        <v>102.90807429</v>
      </c>
      <c r="AH20" s="36">
        <v>61.700958720000003</v>
      </c>
      <c r="AI20" s="36">
        <v>86.879948560000003</v>
      </c>
      <c r="AJ20" s="36">
        <v>118.89696652000001</v>
      </c>
      <c r="AK20" s="36">
        <v>76.474232839999999</v>
      </c>
      <c r="AL20" s="36">
        <v>141.27481071</v>
      </c>
      <c r="AM20" s="36">
        <v>151.78676031000001</v>
      </c>
      <c r="AN20" s="36">
        <v>117.81297309999999</v>
      </c>
      <c r="AO20" s="36">
        <v>181.76740863000001</v>
      </c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</row>
    <row r="21" spans="2:219" ht="21.75" customHeight="1">
      <c r="B21" s="23" t="s">
        <v>136</v>
      </c>
      <c r="F21" s="26" t="s">
        <v>297</v>
      </c>
      <c r="G21" s="36">
        <v>34.241605</v>
      </c>
      <c r="H21" s="36">
        <v>31.680603000000001</v>
      </c>
      <c r="I21" s="36">
        <v>43.926183999999999</v>
      </c>
      <c r="J21" s="36">
        <v>48.62791</v>
      </c>
      <c r="K21" s="36">
        <v>51.308422999999998</v>
      </c>
      <c r="L21" s="36">
        <v>62.822262000000002</v>
      </c>
      <c r="M21" s="36">
        <v>86.568978000000001</v>
      </c>
      <c r="N21" s="36">
        <v>82.617889000000005</v>
      </c>
      <c r="O21" s="36">
        <v>114.34723700000001</v>
      </c>
      <c r="P21" s="36">
        <v>134.281058</v>
      </c>
      <c r="Q21" s="36">
        <v>142.100326</v>
      </c>
      <c r="R21" s="36">
        <v>194.601461</v>
      </c>
      <c r="S21" s="36">
        <v>190.680778</v>
      </c>
      <c r="T21" s="36">
        <v>196.460431</v>
      </c>
      <c r="U21" s="36">
        <v>205.80399499999999</v>
      </c>
      <c r="V21" s="36">
        <v>285.77566000000002</v>
      </c>
      <c r="W21" s="36">
        <v>189.637846</v>
      </c>
      <c r="X21" s="36">
        <v>181.558605</v>
      </c>
      <c r="Y21" s="36">
        <v>454.06552399999998</v>
      </c>
      <c r="Z21" s="36">
        <v>336.99189200000001</v>
      </c>
      <c r="AA21" s="36">
        <v>203.37137999999999</v>
      </c>
      <c r="AB21" s="36">
        <v>437.426626</v>
      </c>
      <c r="AC21" s="36">
        <v>393.13957117000001</v>
      </c>
      <c r="AD21" s="36">
        <v>269.96894029999999</v>
      </c>
      <c r="AE21" s="36">
        <v>369.13592906999997</v>
      </c>
      <c r="AF21" s="36">
        <v>464.7318722</v>
      </c>
      <c r="AG21" s="36">
        <v>501.47358641</v>
      </c>
      <c r="AH21" s="36">
        <v>405.21442839999997</v>
      </c>
      <c r="AI21" s="36">
        <v>459.32351497000002</v>
      </c>
      <c r="AJ21" s="36">
        <v>536.18746098999998</v>
      </c>
      <c r="AK21" s="36">
        <v>404.06860102000002</v>
      </c>
      <c r="AL21" s="36">
        <v>574.45695443</v>
      </c>
      <c r="AM21" s="36">
        <v>1253.8605207799999</v>
      </c>
      <c r="AN21" s="36">
        <v>1085.24178095</v>
      </c>
      <c r="AO21" s="36">
        <v>1015.68823101</v>
      </c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</row>
    <row r="22" spans="2:219" ht="0.9" customHeight="1">
      <c r="B22" s="23" t="s">
        <v>136</v>
      </c>
      <c r="F22" s="35" t="s">
        <v>298</v>
      </c>
      <c r="G22" s="36">
        <v>18.427516000000001</v>
      </c>
      <c r="H22" s="36">
        <v>27.553832</v>
      </c>
      <c r="I22" s="36">
        <v>43.347596000000003</v>
      </c>
      <c r="J22" s="36">
        <v>41.438963000000001</v>
      </c>
      <c r="K22" s="36">
        <v>34.230594000000004</v>
      </c>
      <c r="L22" s="36">
        <v>57.403945</v>
      </c>
      <c r="M22" s="36">
        <v>56.937637000000002</v>
      </c>
      <c r="N22" s="36">
        <v>73.022108000000003</v>
      </c>
      <c r="O22" s="36">
        <v>82.547062999999994</v>
      </c>
      <c r="P22" s="36">
        <v>74.326418000000004</v>
      </c>
      <c r="Q22" s="36">
        <v>46.091921999999997</v>
      </c>
      <c r="R22" s="36">
        <v>53.339564000000003</v>
      </c>
      <c r="S22" s="36">
        <v>59.045808000000001</v>
      </c>
      <c r="T22" s="36">
        <v>41.800044999999997</v>
      </c>
      <c r="U22" s="36">
        <v>32.019418999999999</v>
      </c>
      <c r="V22" s="36">
        <v>49.628273</v>
      </c>
      <c r="W22" s="36">
        <v>58.826526999999999</v>
      </c>
      <c r="X22" s="36">
        <v>53.527352999999998</v>
      </c>
      <c r="Y22" s="36">
        <v>62.930785</v>
      </c>
      <c r="Z22" s="36">
        <v>71.808154000000002</v>
      </c>
      <c r="AA22" s="36">
        <v>36.097544999999997</v>
      </c>
      <c r="AB22" s="36">
        <v>81.404695000000004</v>
      </c>
      <c r="AC22" s="36">
        <v>34.442874799999998</v>
      </c>
      <c r="AD22" s="36">
        <v>36.054459739999999</v>
      </c>
      <c r="AE22" s="36">
        <v>39.015452349999997</v>
      </c>
      <c r="AF22" s="36">
        <v>60.167076350000002</v>
      </c>
      <c r="AG22" s="36">
        <v>81.154795320000005</v>
      </c>
      <c r="AH22" s="36">
        <v>58.803847509999997</v>
      </c>
      <c r="AI22" s="36">
        <v>61.81616013</v>
      </c>
      <c r="AJ22" s="36">
        <v>64.570602550000004</v>
      </c>
      <c r="AK22" s="36">
        <v>53.816888429999999</v>
      </c>
      <c r="AL22" s="36">
        <v>53.443860919999999</v>
      </c>
      <c r="AM22" s="36">
        <v>69.132851220000006</v>
      </c>
      <c r="AN22" s="36">
        <v>102.90869433</v>
      </c>
      <c r="AO22" s="36">
        <v>93.802676099999999</v>
      </c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</row>
    <row r="23" spans="2:219" ht="27.75" customHeight="1">
      <c r="B23" s="23" t="s">
        <v>136</v>
      </c>
      <c r="F23" s="26" t="s">
        <v>299</v>
      </c>
      <c r="G23" s="36">
        <v>19.324569</v>
      </c>
      <c r="H23" s="36">
        <v>10.350436</v>
      </c>
      <c r="I23" s="36">
        <v>22.400697000000001</v>
      </c>
      <c r="J23" s="36">
        <v>20.027297000000001</v>
      </c>
      <c r="K23" s="36">
        <v>27.407291000000001</v>
      </c>
      <c r="L23" s="36">
        <v>35.990741</v>
      </c>
      <c r="M23" s="36">
        <v>14.516088</v>
      </c>
      <c r="N23" s="36">
        <v>6.8725490000000002</v>
      </c>
      <c r="O23" s="36">
        <v>36.346324000000003</v>
      </c>
      <c r="P23" s="36">
        <v>46.115926999999999</v>
      </c>
      <c r="Q23" s="36">
        <v>29.019731</v>
      </c>
      <c r="R23" s="36">
        <v>16.398043000000001</v>
      </c>
      <c r="S23" s="36">
        <v>31.851396999999999</v>
      </c>
      <c r="T23" s="36">
        <v>34.576636000000001</v>
      </c>
      <c r="U23" s="36">
        <v>70.321111999999999</v>
      </c>
      <c r="V23" s="36">
        <v>29.724720999999999</v>
      </c>
      <c r="W23" s="36">
        <v>32.970106999999999</v>
      </c>
      <c r="X23" s="36">
        <v>97.961737999999997</v>
      </c>
      <c r="Y23" s="36">
        <v>80.436417000000006</v>
      </c>
      <c r="Z23" s="36">
        <v>222.98516100000001</v>
      </c>
      <c r="AA23" s="36">
        <v>107.40948</v>
      </c>
      <c r="AB23" s="36">
        <v>489.90284300000002</v>
      </c>
      <c r="AC23" s="36">
        <v>949.69505859000003</v>
      </c>
      <c r="AD23" s="36">
        <v>435.11720855999999</v>
      </c>
      <c r="AE23" s="36">
        <v>577.07391161999999</v>
      </c>
      <c r="AF23" s="36">
        <v>478.39521808000001</v>
      </c>
      <c r="AG23" s="36">
        <v>484.65587961</v>
      </c>
      <c r="AH23" s="36">
        <v>267.31213183</v>
      </c>
      <c r="AI23" s="36">
        <v>77.988765950000001</v>
      </c>
      <c r="AJ23" s="36">
        <v>106.11783628000001</v>
      </c>
      <c r="AK23" s="36">
        <v>368.20500707999997</v>
      </c>
      <c r="AL23" s="36">
        <v>1142.46089052</v>
      </c>
      <c r="AM23" s="36">
        <v>772.86054777000004</v>
      </c>
      <c r="AN23" s="36">
        <v>1138.7555374799999</v>
      </c>
      <c r="AO23" s="36">
        <v>554.01621597999997</v>
      </c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</row>
    <row r="24" spans="2:219" ht="28.25" customHeight="1">
      <c r="B24" s="23" t="s">
        <v>136</v>
      </c>
      <c r="F24" s="26" t="s">
        <v>300</v>
      </c>
      <c r="G24" s="36">
        <v>949.24941999999999</v>
      </c>
      <c r="H24" s="36">
        <v>810.95188599999994</v>
      </c>
      <c r="I24" s="36">
        <v>751.91238299999998</v>
      </c>
      <c r="J24" s="36">
        <v>850.28125999999997</v>
      </c>
      <c r="K24" s="36">
        <v>926.00316899999996</v>
      </c>
      <c r="L24" s="36">
        <v>1138.414505</v>
      </c>
      <c r="M24" s="36">
        <v>1273.301592</v>
      </c>
      <c r="N24" s="36">
        <v>1107.6920540000001</v>
      </c>
      <c r="O24" s="36">
        <v>1388.3333769999999</v>
      </c>
      <c r="P24" s="36">
        <v>1242.8227899999999</v>
      </c>
      <c r="Q24" s="36">
        <v>1317.6676729999999</v>
      </c>
      <c r="R24" s="36">
        <v>1232.3512459999999</v>
      </c>
      <c r="S24" s="36">
        <v>1541.1640580000001</v>
      </c>
      <c r="T24" s="36">
        <v>1729.2353270000001</v>
      </c>
      <c r="U24" s="36">
        <v>1789.02494239</v>
      </c>
      <c r="V24" s="36">
        <v>2676.38115079</v>
      </c>
      <c r="W24" s="36">
        <v>2833.2166152099999</v>
      </c>
      <c r="X24" s="36">
        <v>3391.4564546900001</v>
      </c>
      <c r="Y24" s="36">
        <v>3201.8237623700002</v>
      </c>
      <c r="Z24" s="36">
        <v>4880.0769301</v>
      </c>
      <c r="AA24" s="36">
        <v>2889.9727010000001</v>
      </c>
      <c r="AB24" s="36">
        <v>3358.9885815299999</v>
      </c>
      <c r="AC24" s="36">
        <v>3539.9605551899999</v>
      </c>
      <c r="AD24" s="36">
        <v>3484.3973271099999</v>
      </c>
      <c r="AE24" s="36">
        <v>3636.2690975700002</v>
      </c>
      <c r="AF24" s="36">
        <v>4391.5415304799999</v>
      </c>
      <c r="AG24" s="36">
        <v>3142.14013785</v>
      </c>
      <c r="AH24" s="36">
        <v>2335.5385176999998</v>
      </c>
      <c r="AI24" s="36">
        <v>3154.1223430700002</v>
      </c>
      <c r="AJ24" s="36">
        <v>2991.7452059399998</v>
      </c>
      <c r="AK24" s="36">
        <v>2634.0499972100001</v>
      </c>
      <c r="AL24" s="36">
        <v>2598.5693453099998</v>
      </c>
      <c r="AM24" s="36">
        <v>4504.21344494</v>
      </c>
      <c r="AN24" s="36">
        <v>4010.33823562</v>
      </c>
      <c r="AO24" s="36">
        <v>5103.4746405699998</v>
      </c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36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</row>
    <row r="25" spans="2:219" ht="28.25" customHeight="1">
      <c r="B25" t="s">
        <v>136</v>
      </c>
      <c r="C25" s="23" t="s">
        <v>301</v>
      </c>
      <c r="F25" s="26" t="s">
        <v>302</v>
      </c>
      <c r="G25" s="36">
        <f t="shared" ref="G25:AL25" si="3">G26-SUM(G9:G19)-G23</f>
        <v>1219.5081829999997</v>
      </c>
      <c r="H25" s="36">
        <f t="shared" si="3"/>
        <v>983.04432999999949</v>
      </c>
      <c r="I25" s="36">
        <f t="shared" si="3"/>
        <v>861.10287000000062</v>
      </c>
      <c r="J25" s="36">
        <f t="shared" si="3"/>
        <v>1020.9406169999999</v>
      </c>
      <c r="K25" s="36">
        <f t="shared" si="3"/>
        <v>1080.3601090000006</v>
      </c>
      <c r="L25" s="36">
        <f t="shared" si="3"/>
        <v>1358.1198099999997</v>
      </c>
      <c r="M25" s="36">
        <f t="shared" si="3"/>
        <v>1347.7605770000002</v>
      </c>
      <c r="N25" s="36">
        <f t="shared" si="3"/>
        <v>1156.7562860000005</v>
      </c>
      <c r="O25" s="36">
        <f t="shared" si="3"/>
        <v>1502.5679799999998</v>
      </c>
      <c r="P25" s="36">
        <f t="shared" si="3"/>
        <v>1357.8489820000011</v>
      </c>
      <c r="Q25" s="36">
        <f t="shared" si="3"/>
        <v>1466.8323469999998</v>
      </c>
      <c r="R25" s="36">
        <f t="shared" si="3"/>
        <v>1389.8041370000003</v>
      </c>
      <c r="S25" s="36">
        <f t="shared" si="3"/>
        <v>1832.5640049999988</v>
      </c>
      <c r="T25" s="36">
        <f t="shared" si="3"/>
        <v>2090.161267999998</v>
      </c>
      <c r="U25" s="36">
        <f t="shared" si="3"/>
        <v>2132.1745073899997</v>
      </c>
      <c r="V25" s="36">
        <f t="shared" si="3"/>
        <v>2786.6567467900009</v>
      </c>
      <c r="W25" s="36">
        <f t="shared" si="3"/>
        <v>3133.5679672100023</v>
      </c>
      <c r="X25" s="36">
        <f t="shared" si="3"/>
        <v>4098.4505406899971</v>
      </c>
      <c r="Y25" s="36">
        <f t="shared" si="3"/>
        <v>3685.2545003700043</v>
      </c>
      <c r="Z25" s="36">
        <f t="shared" si="3"/>
        <v>5673.8152671000034</v>
      </c>
      <c r="AA25" s="36">
        <f t="shared" si="3"/>
        <v>4072.8641089999969</v>
      </c>
      <c r="AB25" s="36">
        <f t="shared" si="3"/>
        <v>4217.9297255299934</v>
      </c>
      <c r="AC25" s="36">
        <f t="shared" si="3"/>
        <v>5003.775142989999</v>
      </c>
      <c r="AD25" s="36">
        <f t="shared" si="3"/>
        <v>5053.3959848500062</v>
      </c>
      <c r="AE25" s="36">
        <f t="shared" si="3"/>
        <v>4641.9142877299946</v>
      </c>
      <c r="AF25" s="36">
        <f t="shared" si="3"/>
        <v>5336.8316959199992</v>
      </c>
      <c r="AG25" s="36">
        <f t="shared" si="3"/>
        <v>3779.8509090400039</v>
      </c>
      <c r="AH25" s="36">
        <f t="shared" si="3"/>
        <v>3413.8256458900032</v>
      </c>
      <c r="AI25" s="36">
        <f t="shared" si="3"/>
        <v>4362.0491455199899</v>
      </c>
      <c r="AJ25" s="36">
        <f t="shared" si="3"/>
        <v>3818.1043016999956</v>
      </c>
      <c r="AK25" s="36">
        <f t="shared" si="3"/>
        <v>3644.8810996600037</v>
      </c>
      <c r="AL25" s="36">
        <f t="shared" si="3"/>
        <v>3275.9719594299968</v>
      </c>
      <c r="AM25" s="36">
        <f t="shared" ref="AM25:AO25" si="4">AM26-SUM(AM9:AM19)-AM23</f>
        <v>5446.9787182599939</v>
      </c>
      <c r="AN25" s="36">
        <f t="shared" si="4"/>
        <v>5201.3257210900047</v>
      </c>
      <c r="AO25" s="36">
        <f t="shared" si="4"/>
        <v>6260.3758632700137</v>
      </c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</row>
    <row r="26" spans="2:219" ht="34.25" customHeight="1">
      <c r="B26" s="23" t="s">
        <v>136</v>
      </c>
      <c r="F26" s="26" t="s">
        <v>236</v>
      </c>
      <c r="G26" s="36">
        <v>4510.3504999999996</v>
      </c>
      <c r="H26" s="36">
        <v>5145.3237849999996</v>
      </c>
      <c r="I26" s="36">
        <v>5099.7882719999998</v>
      </c>
      <c r="J26" s="36">
        <v>6425.7052629999998</v>
      </c>
      <c r="K26" s="36">
        <v>6015.0938800000004</v>
      </c>
      <c r="L26" s="36">
        <v>6372.8110040000001</v>
      </c>
      <c r="M26" s="36">
        <v>7112.709546</v>
      </c>
      <c r="N26" s="36">
        <v>7656.4840949999998</v>
      </c>
      <c r="O26" s="36">
        <v>8881.6555040000003</v>
      </c>
      <c r="P26" s="36">
        <v>9271.9862470000007</v>
      </c>
      <c r="Q26" s="36">
        <v>12346.248380000001</v>
      </c>
      <c r="R26" s="36">
        <v>14587.371332000001</v>
      </c>
      <c r="S26" s="36">
        <v>13993.944621000001</v>
      </c>
      <c r="T26" s="36">
        <v>16589.334193999999</v>
      </c>
      <c r="U26" s="36">
        <v>15826.63661639</v>
      </c>
      <c r="V26" s="36">
        <v>21512.51846879</v>
      </c>
      <c r="W26" s="36">
        <v>30679.955962209999</v>
      </c>
      <c r="X26" s="36">
        <v>32609.96934969</v>
      </c>
      <c r="Y26" s="36">
        <v>43455.473984370001</v>
      </c>
      <c r="Z26" s="36">
        <v>48787.195456100002</v>
      </c>
      <c r="AA26" s="36">
        <v>40667.069871</v>
      </c>
      <c r="AB26" s="36">
        <v>45334.034280530002</v>
      </c>
      <c r="AC26" s="36">
        <v>54095.087390009998</v>
      </c>
      <c r="AD26" s="36">
        <v>52316.255397330002</v>
      </c>
      <c r="AE26" s="36">
        <v>54735.38949406</v>
      </c>
      <c r="AF26" s="36">
        <v>45206.600740180002</v>
      </c>
      <c r="AG26" s="36">
        <v>35775.506021430003</v>
      </c>
      <c r="AH26" s="36">
        <v>37633.001569870001</v>
      </c>
      <c r="AI26" s="36">
        <v>46884.177120029999</v>
      </c>
      <c r="AJ26" s="36">
        <v>50959.621305879999</v>
      </c>
      <c r="AK26" s="36">
        <v>46611.887389390002</v>
      </c>
      <c r="AL26" s="36">
        <v>39812.884348389998</v>
      </c>
      <c r="AM26" s="36">
        <v>65365.949106979999</v>
      </c>
      <c r="AN26" s="36">
        <v>79288.558846550004</v>
      </c>
      <c r="AO26" s="36">
        <v>79649.378754689998</v>
      </c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</row>
    <row r="27" spans="2:219" ht="10.25" customHeight="1">
      <c r="B27" t="s">
        <v>136</v>
      </c>
      <c r="F27" s="37"/>
      <c r="G27" s="38"/>
      <c r="H27" s="38"/>
      <c r="I27" s="38"/>
      <c r="J27" s="38"/>
      <c r="K27" s="38"/>
      <c r="L27" s="38"/>
      <c r="M27" s="38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39"/>
      <c r="CT27" s="39"/>
      <c r="CU27" s="39"/>
      <c r="CV27" s="39"/>
      <c r="CW27" s="39"/>
      <c r="CX27" s="39"/>
      <c r="CY27" s="39"/>
      <c r="CZ27" s="39"/>
      <c r="DA27" s="39"/>
      <c r="DB27" s="39"/>
      <c r="DC27" s="39"/>
      <c r="DD27" s="39"/>
      <c r="DE27" s="39"/>
      <c r="DF27" s="39"/>
      <c r="DG27" s="39"/>
      <c r="DH27" s="39"/>
      <c r="DI27" s="39"/>
      <c r="DJ27" s="39"/>
      <c r="DK27" s="39"/>
      <c r="DL27" s="39"/>
      <c r="DM27" s="39"/>
      <c r="DN27" s="39"/>
      <c r="DO27" s="39"/>
      <c r="DP27" s="39"/>
      <c r="DQ27" s="39"/>
      <c r="DR27" s="39"/>
      <c r="DS27" s="39"/>
      <c r="DT27" s="39"/>
      <c r="DU27" s="39"/>
      <c r="DV27" s="39"/>
      <c r="DW27" s="39"/>
      <c r="DX27" s="39"/>
      <c r="DY27" s="39"/>
      <c r="DZ27" s="39"/>
      <c r="EA27" s="39"/>
      <c r="EB27" s="39"/>
      <c r="EC27" s="39"/>
      <c r="ED27" s="39"/>
      <c r="EE27" s="39"/>
      <c r="EF27" s="39"/>
      <c r="EG27" s="39"/>
      <c r="EH27" s="39"/>
      <c r="EI27" s="39"/>
      <c r="EJ27" s="39"/>
      <c r="EK27" s="39"/>
      <c r="EL27" s="39"/>
      <c r="EM27" s="39"/>
      <c r="EN27" s="39"/>
      <c r="EO27" s="39"/>
      <c r="EP27" s="39"/>
      <c r="EQ27" s="39"/>
      <c r="ER27" s="39"/>
      <c r="ES27" s="39"/>
      <c r="ET27" s="39"/>
      <c r="EU27" s="39"/>
      <c r="EV27" s="39"/>
      <c r="EW27" s="39"/>
      <c r="EX27" s="39"/>
      <c r="EY27" s="39"/>
      <c r="EZ27" s="39"/>
      <c r="FA27" s="39"/>
      <c r="FB27" s="39"/>
      <c r="FC27" s="39"/>
      <c r="FD27" s="39"/>
      <c r="FE27" s="39"/>
      <c r="FF27" s="39"/>
      <c r="FG27" s="39"/>
      <c r="FH27" s="39"/>
      <c r="FI27" s="39"/>
      <c r="FJ27" s="39"/>
      <c r="FK27" s="39"/>
      <c r="FL27" s="39"/>
      <c r="FM27" s="39"/>
      <c r="FN27" s="39"/>
      <c r="FO27" s="39"/>
      <c r="FP27" s="39"/>
      <c r="FQ27" s="39"/>
      <c r="FR27" s="39"/>
      <c r="FS27" s="39"/>
      <c r="FT27" s="39"/>
      <c r="FU27" s="39"/>
      <c r="FV27" s="39"/>
      <c r="FW27" s="39"/>
      <c r="FX27" s="39"/>
      <c r="FY27" s="39"/>
      <c r="FZ27" s="39"/>
      <c r="GA27" s="39"/>
      <c r="GB27" s="39"/>
      <c r="GC27" s="39"/>
      <c r="GD27" s="39"/>
      <c r="GE27" s="39"/>
      <c r="GF27" s="39"/>
      <c r="GG27" s="39"/>
      <c r="GH27" s="39"/>
      <c r="GI27" s="39"/>
      <c r="GJ27" s="39"/>
      <c r="GK27" s="39"/>
      <c r="GL27" s="39"/>
      <c r="GM27" s="39"/>
      <c r="GN27" s="39"/>
      <c r="GO27" s="39"/>
      <c r="GP27" s="39"/>
      <c r="GQ27" s="39"/>
      <c r="GR27" s="39"/>
      <c r="GS27" s="39"/>
      <c r="GT27" s="39"/>
      <c r="GU27" s="39"/>
      <c r="GV27" s="39"/>
      <c r="GW27" s="39"/>
      <c r="GX27" s="39"/>
      <c r="GY27" s="39"/>
      <c r="GZ27" s="39"/>
      <c r="HA27" s="39"/>
      <c r="HB27" s="39"/>
      <c r="HC27" s="39"/>
      <c r="HD27" s="39"/>
      <c r="HE27" s="39"/>
      <c r="HF27" s="39"/>
      <c r="HG27" s="39"/>
      <c r="HH27" s="39"/>
      <c r="HI27" s="39"/>
      <c r="HJ27" s="39"/>
      <c r="HK27" s="39"/>
    </row>
    <row r="28" spans="2:219" ht="10.25" customHeight="1">
      <c r="B28" t="s">
        <v>136</v>
      </c>
      <c r="AN28" s="23" t="s">
        <v>136</v>
      </c>
    </row>
    <row r="29" spans="2:219" ht="18" customHeight="1">
      <c r="B29" t="s">
        <v>136</v>
      </c>
      <c r="F29" s="40" t="s">
        <v>303</v>
      </c>
    </row>
    <row r="30" spans="2:219" ht="18" customHeight="1">
      <c r="B30" t="s">
        <v>136</v>
      </c>
      <c r="F30" s="40" t="s">
        <v>304</v>
      </c>
    </row>
    <row r="31" spans="2:219" ht="18" customHeight="1">
      <c r="B31" t="s">
        <v>136</v>
      </c>
      <c r="F31" s="40" t="s">
        <v>305</v>
      </c>
    </row>
    <row r="32" spans="2:219" ht="18" customHeight="1">
      <c r="B32" t="s">
        <v>136</v>
      </c>
      <c r="F32" s="40" t="s">
        <v>306</v>
      </c>
    </row>
    <row r="33" spans="2:40" ht="18" customHeight="1">
      <c r="B33" t="s">
        <v>136</v>
      </c>
      <c r="F33" s="41" t="s">
        <v>307</v>
      </c>
    </row>
    <row r="34" spans="2:40" ht="18" customHeight="1">
      <c r="B34" t="s">
        <v>136</v>
      </c>
      <c r="F34" s="24" t="s">
        <v>308</v>
      </c>
      <c r="H34" s="24"/>
    </row>
    <row r="35" spans="2:40" ht="18" customHeight="1">
      <c r="H35" s="24"/>
      <c r="AN35" s="23" t="s">
        <v>136</v>
      </c>
    </row>
  </sheetData>
  <hyperlinks>
    <hyperlink ref="H1" location="Contents!A1" display="Back to Table of Contents" xr:uid="{00000000-0004-0000-0700-000000000000}"/>
  </hyperlinks>
  <pageMargins left="0" right="0" top="0" bottom="0" header="0" footer="0"/>
  <pageSetup paperSize="9" scale="10" fitToHeight="0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EL69"/>
  <sheetViews>
    <sheetView zoomScale="90" zoomScaleNormal="90" workbookViewId="0">
      <pane xSplit="7" ySplit="7" topLeftCell="AJ38" activePane="bottomRight" state="frozen"/>
      <selection pane="topRight" activeCell="F17" sqref="F17"/>
      <selection pane="bottomLeft" activeCell="F17" sqref="F17"/>
      <selection pane="bottomRight" activeCell="AN54" sqref="AN54"/>
    </sheetView>
  </sheetViews>
  <sheetFormatPr defaultColWidth="11.453125" defaultRowHeight="14.5"/>
  <cols>
    <col min="1" max="1" width="16.6328125" customWidth="1"/>
    <col min="4" max="4" width="13.36328125" customWidth="1"/>
    <col min="6" max="6" width="45.08984375" customWidth="1"/>
    <col min="7" max="7" width="12" customWidth="1"/>
    <col min="8" max="49" width="14.453125" customWidth="1"/>
  </cols>
  <sheetData>
    <row r="1" spans="1:142" ht="57" customHeight="1">
      <c r="A1" s="22" t="s">
        <v>134</v>
      </c>
      <c r="H1" s="107" t="str">
        <f>HYPERLINK("#'Contents'!A1", "Back to Table of Contents")</f>
        <v>Back to Table of Contents</v>
      </c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</row>
    <row r="2" spans="1:142" ht="18" customHeight="1">
      <c r="A2" s="92" t="s">
        <v>135</v>
      </c>
      <c r="B2" s="112"/>
      <c r="C2" s="112"/>
      <c r="D2" s="112"/>
      <c r="E2" s="112"/>
      <c r="F2" s="112"/>
      <c r="G2" s="112"/>
      <c r="H2" s="88">
        <v>1990</v>
      </c>
      <c r="I2" s="88">
        <f>H2+1</f>
        <v>1991</v>
      </c>
      <c r="J2" s="88">
        <f t="shared" ref="J2:AN2" si="0">I2+1</f>
        <v>1992</v>
      </c>
      <c r="K2" s="88">
        <f t="shared" si="0"/>
        <v>1993</v>
      </c>
      <c r="L2" s="88">
        <f t="shared" si="0"/>
        <v>1994</v>
      </c>
      <c r="M2" s="88">
        <f t="shared" si="0"/>
        <v>1995</v>
      </c>
      <c r="N2" s="88">
        <f t="shared" si="0"/>
        <v>1996</v>
      </c>
      <c r="O2" s="88">
        <f t="shared" si="0"/>
        <v>1997</v>
      </c>
      <c r="P2" s="88">
        <f t="shared" si="0"/>
        <v>1998</v>
      </c>
      <c r="Q2" s="88">
        <f t="shared" si="0"/>
        <v>1999</v>
      </c>
      <c r="R2" s="88">
        <f t="shared" si="0"/>
        <v>2000</v>
      </c>
      <c r="S2" s="88">
        <f t="shared" si="0"/>
        <v>2001</v>
      </c>
      <c r="T2" s="88">
        <f t="shared" si="0"/>
        <v>2002</v>
      </c>
      <c r="U2" s="88">
        <f t="shared" si="0"/>
        <v>2003</v>
      </c>
      <c r="V2" s="88">
        <f t="shared" si="0"/>
        <v>2004</v>
      </c>
      <c r="W2" s="88">
        <f t="shared" si="0"/>
        <v>2005</v>
      </c>
      <c r="X2" s="88">
        <f t="shared" si="0"/>
        <v>2006</v>
      </c>
      <c r="Y2" s="88">
        <f t="shared" si="0"/>
        <v>2007</v>
      </c>
      <c r="Z2" s="88">
        <f t="shared" si="0"/>
        <v>2008</v>
      </c>
      <c r="AA2" s="88">
        <f t="shared" si="0"/>
        <v>2009</v>
      </c>
      <c r="AB2" s="88">
        <f t="shared" si="0"/>
        <v>2010</v>
      </c>
      <c r="AC2" s="88">
        <f t="shared" si="0"/>
        <v>2011</v>
      </c>
      <c r="AD2" s="88">
        <f t="shared" si="0"/>
        <v>2012</v>
      </c>
      <c r="AE2" s="88">
        <f t="shared" si="0"/>
        <v>2013</v>
      </c>
      <c r="AF2" s="88">
        <f t="shared" si="0"/>
        <v>2014</v>
      </c>
      <c r="AG2" s="88">
        <f t="shared" si="0"/>
        <v>2015</v>
      </c>
      <c r="AH2" s="88">
        <f t="shared" si="0"/>
        <v>2016</v>
      </c>
      <c r="AI2" s="88">
        <f t="shared" si="0"/>
        <v>2017</v>
      </c>
      <c r="AJ2" s="88">
        <f t="shared" si="0"/>
        <v>2018</v>
      </c>
      <c r="AK2" s="88">
        <f t="shared" si="0"/>
        <v>2019</v>
      </c>
      <c r="AL2" s="88">
        <f t="shared" si="0"/>
        <v>2020</v>
      </c>
      <c r="AM2" s="88">
        <f t="shared" si="0"/>
        <v>2021</v>
      </c>
      <c r="AN2" s="88">
        <f t="shared" si="0"/>
        <v>2022</v>
      </c>
      <c r="AO2" s="88"/>
      <c r="AP2" s="25"/>
      <c r="AQ2" s="25"/>
      <c r="AR2" s="25"/>
      <c r="AS2" s="25"/>
      <c r="AT2" s="25"/>
      <c r="AU2" s="25"/>
      <c r="AV2" s="25"/>
      <c r="AW2" s="25"/>
    </row>
    <row r="3" spans="1:142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 t="shared" ref="H3:AN3" si="1">CONCATENATE(H$2-1,"–",RIGHT(H$2,2))</f>
        <v>1989–90</v>
      </c>
      <c r="I3" s="88" t="str">
        <f t="shared" si="1"/>
        <v>1990–91</v>
      </c>
      <c r="J3" s="88" t="str">
        <f t="shared" si="1"/>
        <v>1991–92</v>
      </c>
      <c r="K3" s="88" t="str">
        <f t="shared" si="1"/>
        <v>1992–93</v>
      </c>
      <c r="L3" s="88" t="str">
        <f t="shared" si="1"/>
        <v>1993–94</v>
      </c>
      <c r="M3" s="88" t="str">
        <f t="shared" si="1"/>
        <v>1994–95</v>
      </c>
      <c r="N3" s="88" t="str">
        <f t="shared" si="1"/>
        <v>1995–96</v>
      </c>
      <c r="O3" s="88" t="str">
        <f t="shared" si="1"/>
        <v>1996–97</v>
      </c>
      <c r="P3" s="88" t="str">
        <f t="shared" si="1"/>
        <v>1997–98</v>
      </c>
      <c r="Q3" s="88" t="str">
        <f t="shared" si="1"/>
        <v>1998–99</v>
      </c>
      <c r="R3" s="88" t="str">
        <f t="shared" si="1"/>
        <v>1999–00</v>
      </c>
      <c r="S3" s="88" t="str">
        <f t="shared" si="1"/>
        <v>2000–01</v>
      </c>
      <c r="T3" s="88" t="str">
        <f t="shared" si="1"/>
        <v>2001–02</v>
      </c>
      <c r="U3" s="88" t="str">
        <f t="shared" si="1"/>
        <v>2002–03</v>
      </c>
      <c r="V3" s="88" t="str">
        <f t="shared" si="1"/>
        <v>2003–04</v>
      </c>
      <c r="W3" s="88" t="str">
        <f t="shared" si="1"/>
        <v>2004–05</v>
      </c>
      <c r="X3" s="88" t="str">
        <f t="shared" si="1"/>
        <v>2005–06</v>
      </c>
      <c r="Y3" s="88" t="str">
        <f t="shared" si="1"/>
        <v>2006–07</v>
      </c>
      <c r="Z3" s="88" t="str">
        <f t="shared" si="1"/>
        <v>2007–08</v>
      </c>
      <c r="AA3" s="88" t="str">
        <f t="shared" si="1"/>
        <v>2008–09</v>
      </c>
      <c r="AB3" s="88" t="str">
        <f t="shared" si="1"/>
        <v>2009–10</v>
      </c>
      <c r="AC3" s="88" t="str">
        <f t="shared" si="1"/>
        <v>2010–11</v>
      </c>
      <c r="AD3" s="88" t="str">
        <f t="shared" si="1"/>
        <v>2011–12</v>
      </c>
      <c r="AE3" s="88" t="str">
        <f t="shared" si="1"/>
        <v>2012–13</v>
      </c>
      <c r="AF3" s="88" t="str">
        <f t="shared" si="1"/>
        <v>2013–14</v>
      </c>
      <c r="AG3" s="88" t="str">
        <f t="shared" si="1"/>
        <v>2014–15</v>
      </c>
      <c r="AH3" s="88" t="str">
        <f t="shared" si="1"/>
        <v>2015–16</v>
      </c>
      <c r="AI3" s="88" t="str">
        <f t="shared" si="1"/>
        <v>2016–17</v>
      </c>
      <c r="AJ3" s="88" t="str">
        <f t="shared" si="1"/>
        <v>2017–18</v>
      </c>
      <c r="AK3" s="88" t="str">
        <f t="shared" si="1"/>
        <v>2018–19</v>
      </c>
      <c r="AL3" s="88" t="str">
        <f t="shared" si="1"/>
        <v>2019–20</v>
      </c>
      <c r="AM3" s="88" t="str">
        <f t="shared" si="1"/>
        <v>2020–21</v>
      </c>
      <c r="AN3" s="88" t="str">
        <f t="shared" si="1"/>
        <v>2021–22</v>
      </c>
      <c r="AO3" s="88"/>
      <c r="AP3" s="25"/>
      <c r="AQ3" s="25"/>
      <c r="AR3" s="25"/>
      <c r="AS3" s="25"/>
      <c r="AT3" s="25"/>
      <c r="AU3" s="25"/>
      <c r="AV3" s="25"/>
      <c r="AW3" s="25"/>
    </row>
    <row r="4" spans="1:142" ht="18" customHeight="1">
      <c r="A4" s="112"/>
      <c r="B4" s="87" t="s">
        <v>136</v>
      </c>
      <c r="C4" s="112"/>
      <c r="D4" s="112"/>
      <c r="E4" s="112"/>
      <c r="F4" s="90"/>
      <c r="G4" s="91"/>
      <c r="H4" s="112"/>
      <c r="I4" s="112"/>
      <c r="J4" s="112"/>
      <c r="K4" s="112"/>
      <c r="L4" s="112"/>
      <c r="M4" s="112"/>
      <c r="N4" s="112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112"/>
      <c r="AK4" s="112"/>
      <c r="AL4" s="112"/>
      <c r="AM4" s="112"/>
      <c r="AN4" s="112"/>
      <c r="AO4" s="112"/>
    </row>
    <row r="5" spans="1:142" ht="18" customHeight="1">
      <c r="B5" t="s">
        <v>136</v>
      </c>
      <c r="F5" s="26"/>
      <c r="G5" s="27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</row>
    <row r="6" spans="1:142" ht="82.5" customHeight="1">
      <c r="B6" t="s">
        <v>136</v>
      </c>
      <c r="D6" s="23" t="s">
        <v>136</v>
      </c>
      <c r="F6" s="28" t="s">
        <v>7</v>
      </c>
      <c r="G6" s="29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</row>
    <row r="7" spans="1:142" ht="34.25" customHeight="1">
      <c r="B7" t="s">
        <v>136</v>
      </c>
      <c r="D7" s="23" t="s">
        <v>136</v>
      </c>
      <c r="F7" s="30"/>
      <c r="G7" s="31" t="s">
        <v>137</v>
      </c>
      <c r="H7" s="86" t="s">
        <v>138</v>
      </c>
      <c r="I7" s="86" t="s">
        <v>139</v>
      </c>
      <c r="J7" s="86" t="s">
        <v>140</v>
      </c>
      <c r="K7" s="86" t="s">
        <v>141</v>
      </c>
      <c r="L7" s="86" t="s">
        <v>142</v>
      </c>
      <c r="M7" s="86" t="s">
        <v>143</v>
      </c>
      <c r="N7" s="86" t="s">
        <v>144</v>
      </c>
      <c r="O7" s="86" t="s">
        <v>145</v>
      </c>
      <c r="P7" s="86" t="s">
        <v>146</v>
      </c>
      <c r="Q7" s="86" t="s">
        <v>147</v>
      </c>
      <c r="R7" s="86" t="s">
        <v>148</v>
      </c>
      <c r="S7" s="86" t="s">
        <v>149</v>
      </c>
      <c r="T7" s="86" t="s">
        <v>150</v>
      </c>
      <c r="U7" s="86" t="s">
        <v>151</v>
      </c>
      <c r="V7" s="86" t="s">
        <v>152</v>
      </c>
      <c r="W7" s="86" t="s">
        <v>153</v>
      </c>
      <c r="X7" s="86" t="s">
        <v>154</v>
      </c>
      <c r="Y7" s="86" t="s">
        <v>155</v>
      </c>
      <c r="Z7" s="86" t="s">
        <v>156</v>
      </c>
      <c r="AA7" s="86" t="s">
        <v>157</v>
      </c>
      <c r="AB7" s="86" t="s">
        <v>158</v>
      </c>
      <c r="AC7" s="86" t="s">
        <v>159</v>
      </c>
      <c r="AD7" s="86" t="s">
        <v>160</v>
      </c>
      <c r="AE7" s="86" t="s">
        <v>161</v>
      </c>
      <c r="AF7" s="86" t="s">
        <v>162</v>
      </c>
      <c r="AG7" s="86" t="s">
        <v>163</v>
      </c>
      <c r="AH7" s="86" t="s">
        <v>164</v>
      </c>
      <c r="AI7" s="86" t="s">
        <v>165</v>
      </c>
      <c r="AJ7" s="86" t="s">
        <v>166</v>
      </c>
      <c r="AK7" s="86" t="s">
        <v>167</v>
      </c>
      <c r="AL7" s="86" t="s">
        <v>168</v>
      </c>
      <c r="AM7" s="86" t="s">
        <v>169</v>
      </c>
      <c r="AN7" s="86" t="s">
        <v>170</v>
      </c>
      <c r="AO7" s="86" t="s">
        <v>171</v>
      </c>
      <c r="AP7" s="86" t="s">
        <v>172</v>
      </c>
      <c r="AQ7" s="86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</row>
    <row r="8" spans="1:142" ht="28.25" customHeight="1">
      <c r="B8" t="s">
        <v>136</v>
      </c>
      <c r="F8" s="33" t="s">
        <v>216</v>
      </c>
      <c r="G8" s="27"/>
      <c r="H8" s="34"/>
      <c r="I8" s="34"/>
      <c r="J8" s="34"/>
      <c r="K8" s="34"/>
      <c r="L8" s="34"/>
      <c r="M8" s="34"/>
      <c r="N8" s="34"/>
    </row>
    <row r="9" spans="1:142" ht="20.149999999999999" customHeight="1">
      <c r="B9" t="s">
        <v>136</v>
      </c>
      <c r="F9" s="26" t="s">
        <v>309</v>
      </c>
      <c r="G9" s="27"/>
      <c r="H9" s="34"/>
      <c r="I9" s="34"/>
      <c r="J9" s="34"/>
      <c r="K9" s="34"/>
      <c r="L9" s="34"/>
      <c r="M9" s="34"/>
      <c r="N9" s="34"/>
    </row>
    <row r="10" spans="1:142" ht="20.149999999999999" customHeight="1">
      <c r="B10" s="23" t="s">
        <v>136</v>
      </c>
      <c r="F10" s="26" t="s">
        <v>310</v>
      </c>
      <c r="G10" s="27" t="s">
        <v>194</v>
      </c>
      <c r="H10" s="43">
        <v>160.41300000000001</v>
      </c>
      <c r="I10" s="43">
        <v>166.562093</v>
      </c>
      <c r="J10" s="43">
        <v>176.51414199999999</v>
      </c>
      <c r="K10" s="43">
        <v>177.99307099999999</v>
      </c>
      <c r="L10" s="43">
        <v>177.976101</v>
      </c>
      <c r="M10" s="43">
        <v>192.348445</v>
      </c>
      <c r="N10" s="43">
        <v>194.5283</v>
      </c>
      <c r="O10" s="43">
        <v>207.499</v>
      </c>
      <c r="P10" s="43">
        <v>222.369</v>
      </c>
      <c r="Q10" s="43">
        <v>225.01349999999999</v>
      </c>
      <c r="R10" s="43">
        <v>239.42991599999999</v>
      </c>
      <c r="S10" s="43">
        <v>258.21812</v>
      </c>
      <c r="T10" s="43">
        <v>272.59225300000003</v>
      </c>
      <c r="U10" s="43">
        <v>274.85345100000001</v>
      </c>
      <c r="V10" s="43">
        <v>283.96123799999998</v>
      </c>
      <c r="W10" s="43">
        <v>303.41482369530098</v>
      </c>
      <c r="X10" s="43">
        <v>306.880314</v>
      </c>
      <c r="Y10" s="43">
        <v>325.27113300000002</v>
      </c>
      <c r="Z10" s="43">
        <v>326.03775402000002</v>
      </c>
      <c r="AA10" s="43">
        <v>339.23048210000002</v>
      </c>
      <c r="AB10" s="43">
        <v>367.12470391794898</v>
      </c>
      <c r="AC10" s="43">
        <v>348.07067640999998</v>
      </c>
      <c r="AD10" s="43">
        <v>365.57574825</v>
      </c>
      <c r="AE10" s="43">
        <v>398.57597448000001</v>
      </c>
      <c r="AF10" s="43">
        <v>430.19345099999998</v>
      </c>
      <c r="AG10" s="43">
        <v>445.76192924999998</v>
      </c>
      <c r="AH10" s="43">
        <v>437.04149976000002</v>
      </c>
      <c r="AI10" s="43">
        <v>443.00199922100001</v>
      </c>
      <c r="AJ10" s="43">
        <v>449.93826448999999</v>
      </c>
      <c r="AK10" s="43">
        <v>481.17707010620097</v>
      </c>
      <c r="AL10" s="43">
        <v>469.14142975349301</v>
      </c>
      <c r="AM10" s="43">
        <v>432.60270894613899</v>
      </c>
      <c r="AN10" s="43">
        <v>434.38796659790501</v>
      </c>
      <c r="AO10" s="43">
        <v>416.26531107740198</v>
      </c>
      <c r="AP10" s="43">
        <v>427.48920637235102</v>
      </c>
      <c r="AQ10" s="43"/>
      <c r="AR10" s="43"/>
      <c r="AS10" s="43"/>
      <c r="AT10" s="43"/>
      <c r="AU10" s="43"/>
      <c r="AV10" s="4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43"/>
      <c r="BJ10" s="43"/>
      <c r="BK10" s="43"/>
      <c r="BL10" s="43"/>
      <c r="BM10" s="43"/>
      <c r="BN10" s="43"/>
      <c r="BO10" s="43"/>
      <c r="BP10" s="43"/>
      <c r="BQ10" s="43"/>
      <c r="BR10" s="43"/>
      <c r="BS10" s="43"/>
      <c r="BT10" s="43"/>
      <c r="BU10" s="43"/>
      <c r="BV10" s="43"/>
      <c r="BW10" s="43"/>
      <c r="BX10" s="43"/>
      <c r="BY10" s="43"/>
      <c r="BZ10" s="43"/>
      <c r="CA10" s="43"/>
      <c r="CB10" s="43"/>
      <c r="CC10" s="43"/>
      <c r="CD10" s="43"/>
      <c r="CE10" s="43"/>
      <c r="CF10" s="43"/>
      <c r="CG10" s="43"/>
      <c r="CH10" s="43"/>
      <c r="CI10" s="43"/>
      <c r="CJ10" s="43"/>
      <c r="CK10" s="43"/>
      <c r="CL10" s="43"/>
      <c r="CM10" s="43"/>
      <c r="CN10" s="43"/>
      <c r="CO10" s="43"/>
      <c r="CP10" s="43"/>
      <c r="CQ10" s="43"/>
      <c r="CR10" s="43"/>
      <c r="CS10" s="43"/>
      <c r="CT10" s="43"/>
      <c r="CU10" s="43"/>
      <c r="CV10" s="43"/>
      <c r="CW10" s="43"/>
      <c r="CX10" s="43"/>
      <c r="CY10" s="43"/>
      <c r="CZ10" s="43"/>
      <c r="DA10" s="43"/>
      <c r="DB10" s="43"/>
      <c r="DC10" s="43"/>
      <c r="DD10" s="43"/>
      <c r="DE10" s="43"/>
      <c r="DF10" s="43"/>
      <c r="DG10" s="43"/>
      <c r="DH10" s="43"/>
      <c r="DI10" s="43"/>
      <c r="DJ10" s="43"/>
      <c r="DK10" s="43"/>
      <c r="DL10" s="43"/>
      <c r="DM10" s="43"/>
      <c r="DN10" s="43"/>
      <c r="DO10" s="43"/>
      <c r="DP10" s="43"/>
      <c r="DQ10" s="43"/>
      <c r="DR10" s="43"/>
      <c r="DS10" s="43"/>
      <c r="DT10" s="43"/>
      <c r="DU10" s="43"/>
      <c r="DV10" s="43"/>
      <c r="DW10" s="43"/>
      <c r="DX10" s="43"/>
      <c r="DY10" s="43"/>
      <c r="DZ10" s="43"/>
      <c r="EA10" s="43"/>
      <c r="EB10" s="43"/>
      <c r="EC10" s="43"/>
      <c r="ED10" s="43"/>
      <c r="EE10" s="43"/>
      <c r="EF10" s="43"/>
      <c r="EG10" s="43"/>
      <c r="EH10" s="43"/>
      <c r="EI10" s="43"/>
      <c r="EJ10" s="43"/>
      <c r="EK10" s="43"/>
      <c r="EL10" s="43"/>
    </row>
    <row r="11" spans="1:142" ht="20.149999999999999" customHeight="1">
      <c r="B11" s="23" t="s">
        <v>136</v>
      </c>
      <c r="F11" s="26" t="s">
        <v>311</v>
      </c>
      <c r="G11" s="27" t="s">
        <v>194</v>
      </c>
      <c r="H11" s="43">
        <v>196.85400000000001</v>
      </c>
      <c r="I11" s="43">
        <v>204.68100000000001</v>
      </c>
      <c r="J11" s="43">
        <v>218.24789999999999</v>
      </c>
      <c r="K11" s="43">
        <v>222.50461100000001</v>
      </c>
      <c r="L11" s="43">
        <v>221.49567500000001</v>
      </c>
      <c r="M11" s="43">
        <v>237.22877299999999</v>
      </c>
      <c r="N11" s="43">
        <v>243.01866000000001</v>
      </c>
      <c r="O11" s="43">
        <v>261.33600000000001</v>
      </c>
      <c r="P11" s="43">
        <v>278.63799999999998</v>
      </c>
      <c r="Q11" s="43">
        <v>284.28680000000003</v>
      </c>
      <c r="R11" s="43">
        <v>298.66287899999998</v>
      </c>
      <c r="S11" s="43">
        <v>321.48341799999997</v>
      </c>
      <c r="T11" s="43">
        <v>345.14111800000001</v>
      </c>
      <c r="U11" s="43">
        <v>350.493703075881</v>
      </c>
      <c r="V11" s="43">
        <v>362.86780311355301</v>
      </c>
      <c r="W11" s="43">
        <v>392.374286918699</v>
      </c>
      <c r="X11" s="43">
        <v>400.94317071815698</v>
      </c>
      <c r="Y11" s="43">
        <v>416.59255373712699</v>
      </c>
      <c r="Z11" s="43">
        <v>422.606342135501</v>
      </c>
      <c r="AA11" s="43">
        <v>445.62824672086703</v>
      </c>
      <c r="AB11" s="43">
        <v>475.746310236672</v>
      </c>
      <c r="AC11" s="43">
        <v>458.414979097561</v>
      </c>
      <c r="AD11" s="43">
        <v>483.22077910433597</v>
      </c>
      <c r="AE11" s="43">
        <v>533.24914877235801</v>
      </c>
      <c r="AF11" s="43">
        <v>562.04296636690901</v>
      </c>
      <c r="AG11" s="43">
        <v>567.343635796748</v>
      </c>
      <c r="AH11" s="43">
        <v>567.74200357113796</v>
      </c>
      <c r="AI11" s="43">
        <v>567.42605899308899</v>
      </c>
      <c r="AJ11" s="43">
        <v>574.66131466260197</v>
      </c>
      <c r="AK11" s="43">
        <v>615.85907885376196</v>
      </c>
      <c r="AL11" s="43">
        <v>598.01441822614504</v>
      </c>
      <c r="AM11" s="43">
        <v>551.762906977071</v>
      </c>
      <c r="AN11" s="43">
        <v>559.29357486359697</v>
      </c>
      <c r="AO11" s="43">
        <v>535.31480631748298</v>
      </c>
      <c r="AP11" s="43">
        <v>549.981269708897</v>
      </c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  <c r="CP11" s="43"/>
      <c r="CQ11" s="43"/>
      <c r="CR11" s="43"/>
      <c r="CS11" s="43"/>
      <c r="CT11" s="43"/>
      <c r="CU11" s="43"/>
      <c r="CV11" s="43"/>
      <c r="CW11" s="43"/>
      <c r="CX11" s="43"/>
      <c r="CY11" s="43"/>
      <c r="CZ11" s="43"/>
      <c r="DA11" s="43"/>
      <c r="DB11" s="43"/>
      <c r="DC11" s="43"/>
      <c r="DD11" s="43"/>
      <c r="DE11" s="43"/>
      <c r="DF11" s="43"/>
      <c r="DG11" s="43"/>
      <c r="DH11" s="43"/>
      <c r="DI11" s="43"/>
      <c r="DJ11" s="43"/>
      <c r="DK11" s="43"/>
      <c r="DL11" s="43"/>
      <c r="DM11" s="43"/>
      <c r="DN11" s="43"/>
      <c r="DO11" s="43"/>
      <c r="DP11" s="43"/>
      <c r="DQ11" s="43"/>
      <c r="DR11" s="43"/>
      <c r="DS11" s="43"/>
      <c r="DT11" s="43"/>
      <c r="DU11" s="43"/>
      <c r="DV11" s="43"/>
      <c r="DW11" s="43"/>
      <c r="DX11" s="43"/>
      <c r="DY11" s="43"/>
      <c r="DZ11" s="43"/>
      <c r="EA11" s="43"/>
      <c r="EB11" s="43"/>
      <c r="EC11" s="43"/>
      <c r="ED11" s="43"/>
      <c r="EE11" s="43"/>
      <c r="EF11" s="43"/>
      <c r="EG11" s="43"/>
      <c r="EH11" s="43"/>
      <c r="EI11" s="43"/>
      <c r="EJ11" s="43"/>
      <c r="EK11" s="43"/>
      <c r="EL11" s="43"/>
    </row>
    <row r="12" spans="1:142" ht="28.25" customHeight="1">
      <c r="B12" t="s">
        <v>136</v>
      </c>
      <c r="F12" s="26" t="s">
        <v>290</v>
      </c>
      <c r="G12" s="27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</row>
    <row r="13" spans="1:142" ht="19.5" customHeight="1">
      <c r="B13" s="23" t="s">
        <v>136</v>
      </c>
      <c r="F13" s="35" t="s">
        <v>312</v>
      </c>
      <c r="G13" s="27" t="s">
        <v>218</v>
      </c>
      <c r="H13" s="36">
        <v>31993.395</v>
      </c>
      <c r="I13" s="36">
        <v>31955.026000000002</v>
      </c>
      <c r="J13" s="36">
        <v>31309.303</v>
      </c>
      <c r="K13" s="36">
        <v>30704.249</v>
      </c>
      <c r="L13" s="36">
        <v>28925.300999999999</v>
      </c>
      <c r="M13" s="36">
        <v>31171.093000000001</v>
      </c>
      <c r="N13" s="36">
        <v>30251.322</v>
      </c>
      <c r="O13" s="36">
        <v>31048.486000000001</v>
      </c>
      <c r="P13" s="36">
        <v>33961.24</v>
      </c>
      <c r="Q13" s="36">
        <v>27897.812000000002</v>
      </c>
      <c r="R13" s="36">
        <v>37465.296999999999</v>
      </c>
      <c r="S13" s="36">
        <v>39839.203999999998</v>
      </c>
      <c r="T13" s="36">
        <v>37819.756000000001</v>
      </c>
      <c r="U13" s="36">
        <v>35023.417999999998</v>
      </c>
      <c r="V13" s="36">
        <v>30713.057000000001</v>
      </c>
      <c r="W13" s="36">
        <v>27310.74</v>
      </c>
      <c r="X13" s="36">
        <v>23736.668000000001</v>
      </c>
      <c r="Y13" s="36">
        <v>27864.400000000001</v>
      </c>
      <c r="Z13" s="36">
        <v>25822.5</v>
      </c>
      <c r="AA13" s="36">
        <v>27494.3</v>
      </c>
      <c r="AB13" s="36">
        <v>26894.5</v>
      </c>
      <c r="AC13" s="36">
        <v>25581</v>
      </c>
      <c r="AD13" s="36">
        <v>24012</v>
      </c>
      <c r="AE13" s="36">
        <v>21214</v>
      </c>
      <c r="AF13" s="36">
        <v>20139</v>
      </c>
      <c r="AG13" s="36">
        <v>19061</v>
      </c>
      <c r="AH13" s="36">
        <v>18395</v>
      </c>
      <c r="AI13" s="36">
        <v>16134</v>
      </c>
      <c r="AJ13" s="36">
        <v>15458</v>
      </c>
      <c r="AK13" s="36">
        <v>18221</v>
      </c>
      <c r="AL13" s="36">
        <v>21578</v>
      </c>
      <c r="AM13" s="36">
        <v>19412</v>
      </c>
      <c r="AN13" s="36">
        <v>19537</v>
      </c>
      <c r="AO13" s="36">
        <v>16916</v>
      </c>
      <c r="AP13" s="36">
        <v>15653.834999999999</v>
      </c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</row>
    <row r="14" spans="1:142" ht="19.5" customHeight="1">
      <c r="B14" s="23" t="s">
        <v>136</v>
      </c>
      <c r="F14" s="47" t="s">
        <v>313</v>
      </c>
      <c r="G14" s="27" t="s">
        <v>218</v>
      </c>
      <c r="H14" s="36">
        <v>3784.9940000000001</v>
      </c>
      <c r="I14" s="36">
        <v>3547.261</v>
      </c>
      <c r="J14" s="36">
        <v>3588.7339999999999</v>
      </c>
      <c r="K14" s="36">
        <v>3777.8090000000002</v>
      </c>
      <c r="L14" s="36">
        <v>3700.7139999999999</v>
      </c>
      <c r="M14" s="36">
        <v>3608.7710000000002</v>
      </c>
      <c r="N14" s="36">
        <v>3649.3960000000002</v>
      </c>
      <c r="O14" s="36">
        <v>3789.4209999999998</v>
      </c>
      <c r="P14" s="36">
        <v>4436.7569999999996</v>
      </c>
      <c r="Q14" s="36">
        <v>3904.2910000000002</v>
      </c>
      <c r="R14" s="36">
        <v>4367.598</v>
      </c>
      <c r="S14" s="36">
        <v>4056.3530000000001</v>
      </c>
      <c r="T14" s="36">
        <v>4612.0739999999996</v>
      </c>
      <c r="U14" s="36">
        <v>4681.5519999999997</v>
      </c>
      <c r="V14" s="36">
        <v>4639.13</v>
      </c>
      <c r="W14" s="36">
        <v>4628.0919999999996</v>
      </c>
      <c r="X14" s="36">
        <v>4721.9530000000004</v>
      </c>
      <c r="Y14" s="36">
        <v>4549.95</v>
      </c>
      <c r="Z14" s="36">
        <v>3970.7809999999999</v>
      </c>
      <c r="AA14" s="36">
        <v>3929.4119999999998</v>
      </c>
      <c r="AB14" s="36">
        <v>4096.8149999999996</v>
      </c>
      <c r="AC14" s="36">
        <v>3342</v>
      </c>
      <c r="AD14" s="36">
        <v>3251</v>
      </c>
      <c r="AE14" s="36">
        <v>3064</v>
      </c>
      <c r="AF14" s="36">
        <v>3114</v>
      </c>
      <c r="AG14" s="36">
        <v>2674</v>
      </c>
      <c r="AH14" s="36">
        <v>2712</v>
      </c>
      <c r="AI14" s="36">
        <v>2692</v>
      </c>
      <c r="AJ14" s="36">
        <v>2727</v>
      </c>
      <c r="AK14" s="36">
        <v>3886</v>
      </c>
      <c r="AL14" s="36">
        <v>5970</v>
      </c>
      <c r="AM14" s="36">
        <v>5427</v>
      </c>
      <c r="AN14" s="36">
        <v>6234</v>
      </c>
      <c r="AO14" s="36">
        <v>5391</v>
      </c>
      <c r="AP14" s="36">
        <v>5495</v>
      </c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</row>
    <row r="15" spans="1:142" ht="19.5" customHeight="1">
      <c r="B15" s="23" t="s">
        <v>136</v>
      </c>
      <c r="F15" s="35" t="s">
        <v>314</v>
      </c>
      <c r="G15" s="27" t="s">
        <v>218</v>
      </c>
      <c r="H15" s="36">
        <v>18380.572561000001</v>
      </c>
      <c r="I15" s="36">
        <v>36671.112180999997</v>
      </c>
      <c r="J15" s="36">
        <v>37295.618976999998</v>
      </c>
      <c r="K15" s="36">
        <v>38622.647599999997</v>
      </c>
      <c r="L15" s="36">
        <v>39244.603605999997</v>
      </c>
      <c r="M15" s="36">
        <v>40378.02405</v>
      </c>
      <c r="N15" s="36">
        <v>42056.961535000002</v>
      </c>
      <c r="O15" s="36">
        <v>42867.80401</v>
      </c>
      <c r="P15" s="36">
        <v>43363.184394999997</v>
      </c>
      <c r="Q15" s="36">
        <v>42943.729575999998</v>
      </c>
      <c r="R15" s="36">
        <v>43499.054746000002</v>
      </c>
      <c r="S15" s="36">
        <v>43489.609206000001</v>
      </c>
      <c r="T15" s="36">
        <v>42426.263277999999</v>
      </c>
      <c r="U15" s="36">
        <v>42472.987937999998</v>
      </c>
      <c r="V15" s="36">
        <v>39185.596199</v>
      </c>
      <c r="W15" s="36">
        <v>40713.702920000003</v>
      </c>
      <c r="X15" s="36">
        <v>36273.993233000001</v>
      </c>
      <c r="Y15" s="36">
        <v>38794.996378000003</v>
      </c>
      <c r="Z15" s="36">
        <v>39106.362955999997</v>
      </c>
      <c r="AA15" s="36">
        <v>38777.014999999999</v>
      </c>
      <c r="AB15" s="36">
        <v>37310.932788849997</v>
      </c>
      <c r="AC15" s="36">
        <v>41541.199999999997</v>
      </c>
      <c r="AD15" s="36">
        <v>39907.300000000003</v>
      </c>
      <c r="AE15" s="36">
        <v>39571.599999999999</v>
      </c>
      <c r="AF15" s="36">
        <v>37129.4</v>
      </c>
      <c r="AG15" s="36">
        <v>33181</v>
      </c>
      <c r="AH15" s="36">
        <v>28414.400000000001</v>
      </c>
      <c r="AI15" s="36">
        <v>27353.4</v>
      </c>
      <c r="AJ15" s="36">
        <v>28500.400000000001</v>
      </c>
      <c r="AK15" s="36">
        <v>28764.3</v>
      </c>
      <c r="AL15" s="36">
        <v>25813.5</v>
      </c>
      <c r="AM15" s="36">
        <v>21737.3</v>
      </c>
      <c r="AN15" s="36">
        <v>15462.1</v>
      </c>
      <c r="AO15" s="36">
        <v>14641</v>
      </c>
      <c r="AP15" s="36">
        <v>14834.7</v>
      </c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</row>
    <row r="16" spans="1:142" ht="19.5" customHeight="1">
      <c r="B16" t="s">
        <v>136</v>
      </c>
      <c r="F16" s="26" t="s">
        <v>315</v>
      </c>
      <c r="G16" s="27"/>
      <c r="H16" s="36"/>
      <c r="I16" s="36"/>
      <c r="J16" s="36"/>
      <c r="K16" s="36"/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</row>
    <row r="17" spans="2:142" ht="19.5" customHeight="1">
      <c r="B17" s="23" t="s">
        <v>136</v>
      </c>
      <c r="F17" s="35" t="s">
        <v>316</v>
      </c>
      <c r="G17" s="27" t="s">
        <v>317</v>
      </c>
      <c r="H17" s="36" t="s">
        <v>191</v>
      </c>
      <c r="I17" s="36" t="s">
        <v>191</v>
      </c>
      <c r="J17" s="36" t="s">
        <v>191</v>
      </c>
      <c r="K17" s="36" t="s">
        <v>191</v>
      </c>
      <c r="L17" s="36" t="s">
        <v>191</v>
      </c>
      <c r="M17" s="36" t="s">
        <v>191</v>
      </c>
      <c r="N17" s="36" t="s">
        <v>191</v>
      </c>
      <c r="O17" s="36" t="s">
        <v>191</v>
      </c>
      <c r="P17" s="36" t="s">
        <v>191</v>
      </c>
      <c r="Q17" s="36" t="s">
        <v>191</v>
      </c>
      <c r="R17" s="36" t="s">
        <v>191</v>
      </c>
      <c r="S17" s="36" t="s">
        <v>191</v>
      </c>
      <c r="T17" s="36" t="s">
        <v>191</v>
      </c>
      <c r="U17" s="36" t="s">
        <v>191</v>
      </c>
      <c r="V17" s="36" t="s">
        <v>191</v>
      </c>
      <c r="W17" s="36" t="s">
        <v>191</v>
      </c>
      <c r="X17" s="36" t="s">
        <v>191</v>
      </c>
      <c r="Y17" s="36" t="s">
        <v>191</v>
      </c>
      <c r="Z17" s="36" t="s">
        <v>191</v>
      </c>
      <c r="AA17" s="36" t="s">
        <v>191</v>
      </c>
      <c r="AB17" s="36">
        <v>43916.558059466799</v>
      </c>
      <c r="AC17" s="36">
        <v>51142.375934609503</v>
      </c>
      <c r="AD17" s="36">
        <v>47661.493902509697</v>
      </c>
      <c r="AE17" s="36">
        <v>55523.502842105299</v>
      </c>
      <c r="AF17" s="36">
        <v>56735.894257894797</v>
      </c>
      <c r="AG17" s="36">
        <v>56209.052015564201</v>
      </c>
      <c r="AH17" s="36">
        <v>61120.852314906697</v>
      </c>
      <c r="AI17" s="36">
        <v>70531.019222037605</v>
      </c>
      <c r="AJ17" s="36">
        <v>84593.866351387696</v>
      </c>
      <c r="AK17" s="36">
        <v>107412.984351765</v>
      </c>
      <c r="AL17" s="36">
        <v>117523.14516144</v>
      </c>
      <c r="AM17" s="36">
        <v>110529.334610516</v>
      </c>
      <c r="AN17" s="36">
        <v>121413.098498019</v>
      </c>
      <c r="AO17" s="36">
        <v>124130.597981655</v>
      </c>
      <c r="AP17" s="36">
        <v>120326.60511383601</v>
      </c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</row>
    <row r="18" spans="2:142" ht="19.5" customHeight="1">
      <c r="B18" s="23" t="s">
        <v>136</v>
      </c>
      <c r="F18" s="35" t="s">
        <v>318</v>
      </c>
      <c r="G18" s="27" t="s">
        <v>317</v>
      </c>
      <c r="H18" s="36" t="s">
        <v>191</v>
      </c>
      <c r="I18" s="36" t="s">
        <v>191</v>
      </c>
      <c r="J18" s="36" t="s">
        <v>191</v>
      </c>
      <c r="K18" s="36" t="s">
        <v>191</v>
      </c>
      <c r="L18" s="36" t="s">
        <v>191</v>
      </c>
      <c r="M18" s="36" t="s">
        <v>191</v>
      </c>
      <c r="N18" s="36" t="s">
        <v>191</v>
      </c>
      <c r="O18" s="36" t="s">
        <v>191</v>
      </c>
      <c r="P18" s="36" t="s">
        <v>191</v>
      </c>
      <c r="Q18" s="36" t="s">
        <v>191</v>
      </c>
      <c r="R18" s="36" t="s">
        <v>191</v>
      </c>
      <c r="S18" s="36" t="s">
        <v>191</v>
      </c>
      <c r="T18" s="36" t="s">
        <v>191</v>
      </c>
      <c r="U18" s="36" t="s">
        <v>191</v>
      </c>
      <c r="V18" s="36" t="s">
        <v>191</v>
      </c>
      <c r="W18" s="36" t="s">
        <v>191</v>
      </c>
      <c r="X18" s="36" t="s">
        <v>191</v>
      </c>
      <c r="Y18" s="36" t="s">
        <v>191</v>
      </c>
      <c r="Z18" s="36" t="s">
        <v>191</v>
      </c>
      <c r="AA18" s="36" t="s">
        <v>191</v>
      </c>
      <c r="AB18" s="36">
        <v>338.80592935384601</v>
      </c>
      <c r="AC18" s="36">
        <v>255.67099999999999</v>
      </c>
      <c r="AD18" s="36">
        <v>336.83300000000003</v>
      </c>
      <c r="AE18" s="36">
        <v>337.78100000000001</v>
      </c>
      <c r="AF18" s="36">
        <v>327.88299999999998</v>
      </c>
      <c r="AG18" s="36">
        <v>332.428</v>
      </c>
      <c r="AH18" s="36">
        <v>341.88499999999999</v>
      </c>
      <c r="AI18" s="36">
        <v>372.71199999999999</v>
      </c>
      <c r="AJ18" s="36">
        <v>258.81099999999998</v>
      </c>
      <c r="AK18" s="36">
        <v>171.21100000000001</v>
      </c>
      <c r="AL18" s="36">
        <v>165.767</v>
      </c>
      <c r="AM18" s="36">
        <v>154.098641231107</v>
      </c>
      <c r="AN18" s="36">
        <v>143.68199999999999</v>
      </c>
      <c r="AO18" s="36">
        <v>135.53800000000001</v>
      </c>
      <c r="AP18" s="36">
        <v>149.00054292770599</v>
      </c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</row>
    <row r="19" spans="2:142" ht="19.5" customHeight="1">
      <c r="B19" s="23" t="s">
        <v>136</v>
      </c>
      <c r="F19" s="35" t="s">
        <v>319</v>
      </c>
      <c r="G19" s="27" t="s">
        <v>317</v>
      </c>
      <c r="H19" s="36" t="s">
        <v>191</v>
      </c>
      <c r="I19" s="36" t="s">
        <v>191</v>
      </c>
      <c r="J19" s="36" t="s">
        <v>191</v>
      </c>
      <c r="K19" s="36" t="s">
        <v>191</v>
      </c>
      <c r="L19" s="36" t="s">
        <v>191</v>
      </c>
      <c r="M19" s="36" t="s">
        <v>191</v>
      </c>
      <c r="N19" s="36" t="s">
        <v>191</v>
      </c>
      <c r="O19" s="36" t="s">
        <v>191</v>
      </c>
      <c r="P19" s="36" t="s">
        <v>191</v>
      </c>
      <c r="Q19" s="36" t="s">
        <v>191</v>
      </c>
      <c r="R19" s="36" t="s">
        <v>191</v>
      </c>
      <c r="S19" s="36" t="s">
        <v>191</v>
      </c>
      <c r="T19" s="36" t="s">
        <v>191</v>
      </c>
      <c r="U19" s="36" t="s">
        <v>191</v>
      </c>
      <c r="V19" s="36" t="s">
        <v>191</v>
      </c>
      <c r="W19" s="36" t="s">
        <v>191</v>
      </c>
      <c r="X19" s="36" t="s">
        <v>191</v>
      </c>
      <c r="Y19" s="36" t="s">
        <v>191</v>
      </c>
      <c r="Z19" s="36" t="s">
        <v>191</v>
      </c>
      <c r="AA19" s="36" t="s">
        <v>191</v>
      </c>
      <c r="AB19" s="36">
        <v>5754.0798726315797</v>
      </c>
      <c r="AC19" s="36">
        <v>6720.0530653905598</v>
      </c>
      <c r="AD19" s="36">
        <v>7185.1730974902603</v>
      </c>
      <c r="AE19" s="36">
        <v>7215.4161578947496</v>
      </c>
      <c r="AF19" s="36">
        <v>8148.9227421052701</v>
      </c>
      <c r="AG19" s="36">
        <v>12367.919984435801</v>
      </c>
      <c r="AH19" s="36">
        <v>26737.465811206199</v>
      </c>
      <c r="AI19" s="36">
        <v>34357.592790932198</v>
      </c>
      <c r="AJ19" s="36">
        <v>35403.565186370397</v>
      </c>
      <c r="AK19" s="36">
        <v>37600.469304539001</v>
      </c>
      <c r="AL19" s="36">
        <v>39903.552696513099</v>
      </c>
      <c r="AM19" s="36">
        <v>40316.766748252398</v>
      </c>
      <c r="AN19" s="36">
        <v>40447.656501981299</v>
      </c>
      <c r="AO19" s="36">
        <v>39233.864018344997</v>
      </c>
      <c r="AP19" s="36">
        <v>39812.579803876797</v>
      </c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</row>
    <row r="20" spans="2:142" ht="19.5" customHeight="1">
      <c r="B20" s="23" t="s">
        <v>136</v>
      </c>
      <c r="F20" s="35" t="s">
        <v>320</v>
      </c>
      <c r="G20" s="27" t="s">
        <v>317</v>
      </c>
      <c r="H20" s="36">
        <v>20268</v>
      </c>
      <c r="I20" s="36">
        <v>21229</v>
      </c>
      <c r="J20" s="36">
        <v>23479</v>
      </c>
      <c r="K20" s="36">
        <v>24611</v>
      </c>
      <c r="L20" s="36">
        <v>26755</v>
      </c>
      <c r="M20" s="36">
        <v>29467</v>
      </c>
      <c r="N20" s="36">
        <v>30093</v>
      </c>
      <c r="O20" s="36">
        <v>30296</v>
      </c>
      <c r="P20" s="36">
        <v>32232</v>
      </c>
      <c r="Q20" s="36">
        <v>32959</v>
      </c>
      <c r="R20" s="36">
        <v>34153</v>
      </c>
      <c r="S20" s="36">
        <v>35166</v>
      </c>
      <c r="T20" s="36">
        <v>35577</v>
      </c>
      <c r="U20" s="36">
        <v>37231</v>
      </c>
      <c r="V20" s="36">
        <v>37251</v>
      </c>
      <c r="W20" s="36">
        <v>41601</v>
      </c>
      <c r="X20" s="36">
        <v>43157</v>
      </c>
      <c r="Y20" s="36">
        <v>45741</v>
      </c>
      <c r="Z20" s="36">
        <v>47653</v>
      </c>
      <c r="AA20" s="36">
        <v>49865</v>
      </c>
      <c r="AB20" s="36">
        <v>50009.443861452302</v>
      </c>
      <c r="AC20" s="36">
        <v>58118.1</v>
      </c>
      <c r="AD20" s="36">
        <v>55183.5</v>
      </c>
      <c r="AE20" s="36">
        <v>63076.7</v>
      </c>
      <c r="AF20" s="36">
        <v>65212.7</v>
      </c>
      <c r="AG20" s="36">
        <v>68909.399999999994</v>
      </c>
      <c r="AH20" s="36">
        <v>88200.203126113003</v>
      </c>
      <c r="AI20" s="36">
        <v>105261.32401297</v>
      </c>
      <c r="AJ20" s="36">
        <v>120256.24253775799</v>
      </c>
      <c r="AK20" s="36">
        <v>145184.664656304</v>
      </c>
      <c r="AL20" s="36">
        <v>157592.46485795299</v>
      </c>
      <c r="AM20" s="36">
        <v>151000.200000001</v>
      </c>
      <c r="AN20" s="36">
        <v>162004.43700000001</v>
      </c>
      <c r="AO20" s="36">
        <v>163982.67337931399</v>
      </c>
      <c r="AP20" s="36">
        <v>163780.01624323399</v>
      </c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</row>
    <row r="21" spans="2:142" ht="28.25" customHeight="1">
      <c r="B21" s="23" t="s">
        <v>136</v>
      </c>
      <c r="F21" s="26" t="s">
        <v>321</v>
      </c>
      <c r="G21" s="27" t="s">
        <v>180</v>
      </c>
      <c r="H21" s="36">
        <v>4088.5</v>
      </c>
      <c r="I21" s="36">
        <v>4367.0072</v>
      </c>
      <c r="J21" s="36">
        <v>4329.0126</v>
      </c>
      <c r="K21" s="36">
        <v>2685.8333699999998</v>
      </c>
      <c r="L21" s="36">
        <v>2732.7477600000002</v>
      </c>
      <c r="M21" s="36">
        <v>2621.6679399999998</v>
      </c>
      <c r="N21" s="36">
        <v>5087.8553199999997</v>
      </c>
      <c r="O21" s="36">
        <v>5974.6106200000004</v>
      </c>
      <c r="P21" s="36">
        <v>5788.0074999999997</v>
      </c>
      <c r="Q21" s="36">
        <v>6387.4276200000004</v>
      </c>
      <c r="R21" s="36">
        <v>8217.1690299999991</v>
      </c>
      <c r="S21" s="36">
        <v>9549.3032700000003</v>
      </c>
      <c r="T21" s="36">
        <v>7822.9165000000003</v>
      </c>
      <c r="U21" s="36">
        <v>9171.6</v>
      </c>
      <c r="V21" s="36">
        <v>9568.7000000000007</v>
      </c>
      <c r="W21" s="36">
        <v>10965.517024999999</v>
      </c>
      <c r="X21" s="36">
        <v>10020.366225</v>
      </c>
      <c r="Y21" s="36">
        <v>9531.4021499999999</v>
      </c>
      <c r="Z21" s="36">
        <v>10120.44175</v>
      </c>
      <c r="AA21" s="36">
        <v>10327.320900000001</v>
      </c>
      <c r="AB21" s="36">
        <v>7062.6756999999998</v>
      </c>
      <c r="AC21" s="36">
        <v>7138.1982500000004</v>
      </c>
      <c r="AD21" s="36">
        <v>7663.2786500000002</v>
      </c>
      <c r="AE21" s="36">
        <v>8954.4354896042805</v>
      </c>
      <c r="AF21" s="36">
        <v>5702.8861456299101</v>
      </c>
      <c r="AG21" s="36">
        <v>6110.1238054792302</v>
      </c>
      <c r="AH21" s="36">
        <v>7622.5</v>
      </c>
      <c r="AI21" s="36">
        <v>7295</v>
      </c>
      <c r="AJ21" s="36">
        <v>7521</v>
      </c>
      <c r="AK21" s="36">
        <v>7618</v>
      </c>
      <c r="AL21" s="36">
        <v>7347.6365999999998</v>
      </c>
      <c r="AM21" s="36">
        <v>6212.7200999999995</v>
      </c>
      <c r="AN21" s="36">
        <v>4484.8225000000002</v>
      </c>
      <c r="AO21" s="36">
        <v>5408.7232000000004</v>
      </c>
      <c r="AP21" s="36">
        <v>5797.2530917150798</v>
      </c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</row>
    <row r="22" spans="2:142" ht="34.25" customHeight="1">
      <c r="B22" t="s">
        <v>136</v>
      </c>
      <c r="F22" s="33" t="s">
        <v>322</v>
      </c>
      <c r="G22" s="27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9"/>
      <c r="AE22" s="49"/>
      <c r="AF22" s="49"/>
      <c r="AG22" s="49"/>
      <c r="AH22" s="49"/>
      <c r="AI22" s="49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</row>
    <row r="23" spans="2:142" ht="28.25" customHeight="1">
      <c r="B23" t="s">
        <v>136</v>
      </c>
      <c r="F23" s="26" t="s">
        <v>174</v>
      </c>
      <c r="G23" s="27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</row>
    <row r="24" spans="2:142" ht="20.149999999999999" customHeight="1">
      <c r="B24" s="23" t="s">
        <v>136</v>
      </c>
      <c r="F24" s="35" t="s">
        <v>175</v>
      </c>
      <c r="G24" s="27" t="s">
        <v>176</v>
      </c>
      <c r="H24" s="43">
        <v>39912.036999999997</v>
      </c>
      <c r="I24" s="43">
        <v>41751.375999999997</v>
      </c>
      <c r="J24" s="43">
        <v>39855.385999999999</v>
      </c>
      <c r="K24" s="43">
        <v>41179.663999999997</v>
      </c>
      <c r="L24" s="43">
        <v>41285.798000000003</v>
      </c>
      <c r="M24" s="43">
        <v>42308.9</v>
      </c>
      <c r="N24" s="43">
        <v>43308.046000000002</v>
      </c>
      <c r="O24" s="43">
        <v>42989.188000000002</v>
      </c>
      <c r="P24" s="43">
        <v>44483.436999999998</v>
      </c>
      <c r="Q24" s="43">
        <v>46443.928999999996</v>
      </c>
      <c r="R24" s="43">
        <v>51045.574000000001</v>
      </c>
      <c r="S24" s="43">
        <v>54560.256999999998</v>
      </c>
      <c r="T24" s="43">
        <v>53949.347999999998</v>
      </c>
      <c r="U24" s="43">
        <v>54472.394999999997</v>
      </c>
      <c r="V24" s="43">
        <v>56315.538999999997</v>
      </c>
      <c r="W24" s="43">
        <v>57648.025000000001</v>
      </c>
      <c r="X24" s="43">
        <v>60873.847000000002</v>
      </c>
      <c r="Y24" s="43">
        <v>62683.792500000003</v>
      </c>
      <c r="Z24" s="43">
        <v>63463.257469999997</v>
      </c>
      <c r="AA24" s="43">
        <v>64055.053189999999</v>
      </c>
      <c r="AB24" s="43">
        <v>67809.573499999999</v>
      </c>
      <c r="AC24" s="43">
        <v>68826.760399999999</v>
      </c>
      <c r="AD24" s="43">
        <v>72895.282999999996</v>
      </c>
      <c r="AE24" s="43">
        <v>78942.481140000004</v>
      </c>
      <c r="AF24" s="43">
        <v>80282.249641999995</v>
      </c>
      <c r="AG24" s="43">
        <v>80305.030660000004</v>
      </c>
      <c r="AH24" s="43">
        <v>81455.895709999997</v>
      </c>
      <c r="AI24" s="43">
        <v>84899.175000000003</v>
      </c>
      <c r="AJ24" s="43">
        <v>94966.955000000002</v>
      </c>
      <c r="AK24" s="43">
        <v>101361.45815799999</v>
      </c>
      <c r="AL24" s="43">
        <v>107227.084095</v>
      </c>
      <c r="AM24" s="43">
        <v>102960.17114799999</v>
      </c>
      <c r="AN24" s="43">
        <v>102333.0845</v>
      </c>
      <c r="AO24" s="43">
        <v>96173.601555500005</v>
      </c>
      <c r="AP24" s="43">
        <v>100221.46537999999</v>
      </c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  <c r="BL24" s="43"/>
      <c r="BM24" s="43"/>
      <c r="BN24" s="43"/>
      <c r="BO24" s="43"/>
      <c r="BP24" s="43"/>
      <c r="BQ24" s="43"/>
      <c r="BR24" s="43"/>
      <c r="BS24" s="43"/>
      <c r="BT24" s="43"/>
      <c r="BU24" s="43"/>
      <c r="BV24" s="43"/>
      <c r="BW24" s="43"/>
      <c r="BX24" s="43"/>
      <c r="BY24" s="43"/>
      <c r="BZ24" s="43"/>
      <c r="CA24" s="43"/>
      <c r="CB24" s="43"/>
      <c r="CC24" s="43"/>
      <c r="CD24" s="43"/>
      <c r="CE24" s="43"/>
      <c r="CF24" s="43"/>
      <c r="CG24" s="43"/>
      <c r="CH24" s="43"/>
      <c r="CI24" s="43"/>
      <c r="CJ24" s="43"/>
      <c r="CK24" s="43"/>
      <c r="CL24" s="43"/>
      <c r="CM24" s="43"/>
      <c r="CN24" s="43"/>
      <c r="CO24" s="43"/>
      <c r="CP24" s="43"/>
      <c r="CQ24" s="43"/>
      <c r="CR24" s="43"/>
      <c r="CS24" s="43"/>
      <c r="CT24" s="43"/>
      <c r="CU24" s="43"/>
      <c r="CV24" s="43"/>
      <c r="CW24" s="43"/>
      <c r="CX24" s="43"/>
      <c r="CY24" s="43"/>
      <c r="CZ24" s="43"/>
      <c r="DA24" s="43"/>
      <c r="DB24" s="43"/>
      <c r="DC24" s="43"/>
      <c r="DD24" s="43"/>
      <c r="DE24" s="43"/>
      <c r="DF24" s="43"/>
      <c r="DG24" s="43"/>
      <c r="DH24" s="43"/>
      <c r="DI24" s="43"/>
      <c r="DJ24" s="43"/>
      <c r="DK24" s="43"/>
      <c r="DL24" s="43"/>
      <c r="DM24" s="43"/>
      <c r="DN24" s="43"/>
      <c r="DO24" s="43"/>
      <c r="DP24" s="43"/>
      <c r="DQ24" s="43"/>
      <c r="DR24" s="43"/>
      <c r="DS24" s="43"/>
      <c r="DT24" s="43"/>
      <c r="DU24" s="43"/>
      <c r="DV24" s="43"/>
      <c r="DW24" s="43"/>
      <c r="DX24" s="43"/>
      <c r="DY24" s="43"/>
      <c r="DZ24" s="43"/>
      <c r="EA24" s="43"/>
      <c r="EB24" s="43"/>
      <c r="EC24" s="43"/>
      <c r="ED24" s="43"/>
      <c r="EE24" s="43"/>
      <c r="EF24" s="43"/>
      <c r="EG24" s="43"/>
      <c r="EH24" s="43"/>
      <c r="EI24" s="43"/>
      <c r="EJ24" s="43"/>
      <c r="EK24" s="43"/>
      <c r="EL24" s="43"/>
    </row>
    <row r="25" spans="2:142" ht="20.149999999999999" customHeight="1">
      <c r="B25" s="23" t="s">
        <v>136</v>
      </c>
      <c r="F25" s="35" t="s">
        <v>177</v>
      </c>
      <c r="G25" s="27" t="s">
        <v>176</v>
      </c>
      <c r="H25" s="36">
        <v>11041.486999999999</v>
      </c>
      <c r="I25" s="36">
        <v>11401.852999999999</v>
      </c>
      <c r="J25" s="36">
        <v>11823.651</v>
      </c>
      <c r="K25" s="36">
        <v>9389.2090000000007</v>
      </c>
      <c r="L25" s="36">
        <v>12760.704</v>
      </c>
      <c r="M25" s="36">
        <v>12940.04</v>
      </c>
      <c r="N25" s="36">
        <v>13325.603999999999</v>
      </c>
      <c r="O25" s="36">
        <v>13252.306</v>
      </c>
      <c r="P25" s="36">
        <v>13581.358</v>
      </c>
      <c r="Q25" s="36">
        <v>14207.264999999999</v>
      </c>
      <c r="R25" s="36">
        <v>15036.906999999999</v>
      </c>
      <c r="S25" s="36">
        <v>16098.317999999999</v>
      </c>
      <c r="T25" s="36">
        <v>16416.674999999999</v>
      </c>
      <c r="U25" s="36">
        <v>16413.321</v>
      </c>
      <c r="V25" s="36">
        <v>16689.654989999999</v>
      </c>
      <c r="W25" s="36">
        <v>17160.62</v>
      </c>
      <c r="X25" s="36">
        <v>17826.225999999999</v>
      </c>
      <c r="Y25" s="36">
        <v>18505.817999999999</v>
      </c>
      <c r="Z25" s="36">
        <v>19358.579000000002</v>
      </c>
      <c r="AA25" s="36">
        <v>19596.879000000001</v>
      </c>
      <c r="AB25" s="36">
        <v>20056.624</v>
      </c>
      <c r="AC25" s="36">
        <v>19543.994999999999</v>
      </c>
      <c r="AD25" s="36">
        <v>20079.738964788001</v>
      </c>
      <c r="AE25" s="36">
        <v>21644.52188</v>
      </c>
      <c r="AF25" s="36">
        <v>21531.901020000001</v>
      </c>
      <c r="AG25" s="36">
        <v>19896.196769999999</v>
      </c>
      <c r="AH25" s="36">
        <v>20550.298150572598</v>
      </c>
      <c r="AI25" s="36">
        <v>20599.234235013901</v>
      </c>
      <c r="AJ25" s="36">
        <v>20279.694</v>
      </c>
      <c r="AK25" s="36">
        <v>20103.046184999999</v>
      </c>
      <c r="AL25" s="36">
        <v>20450.909975286901</v>
      </c>
      <c r="AM25" s="36">
        <v>20949.084804999999</v>
      </c>
      <c r="AN25" s="36">
        <v>20113.527881999998</v>
      </c>
      <c r="AO25" s="36">
        <v>18970.706971</v>
      </c>
      <c r="AP25" s="36">
        <v>18255.239147</v>
      </c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</row>
    <row r="26" spans="2:142" ht="20.149999999999999" customHeight="1">
      <c r="B26" s="23" t="s">
        <v>136</v>
      </c>
      <c r="F26" s="35" t="s">
        <v>178</v>
      </c>
      <c r="G26" s="27" t="s">
        <v>176</v>
      </c>
      <c r="H26" s="36">
        <v>1235.105</v>
      </c>
      <c r="I26" s="36">
        <v>1236.08</v>
      </c>
      <c r="J26" s="36">
        <v>1234.3510000000001</v>
      </c>
      <c r="K26" s="36">
        <v>1305.991</v>
      </c>
      <c r="L26" s="36">
        <v>1384.037</v>
      </c>
      <c r="M26" s="36">
        <v>1285.1669999999999</v>
      </c>
      <c r="N26" s="36">
        <v>1330.991</v>
      </c>
      <c r="O26" s="36">
        <v>1394.5550000000001</v>
      </c>
      <c r="P26" s="36">
        <v>1588.865</v>
      </c>
      <c r="Q26" s="36">
        <v>1685.6969999999999</v>
      </c>
      <c r="R26" s="36">
        <v>1742.443</v>
      </c>
      <c r="S26" s="36">
        <v>1788.144</v>
      </c>
      <c r="T26" s="36">
        <v>1808.5119999999999</v>
      </c>
      <c r="U26" s="36">
        <v>1854.722</v>
      </c>
      <c r="V26" s="36">
        <v>1876.953595</v>
      </c>
      <c r="W26" s="36">
        <v>1890.410455</v>
      </c>
      <c r="X26" s="36">
        <v>1911.62</v>
      </c>
      <c r="Y26" s="36">
        <v>1956.511</v>
      </c>
      <c r="Z26" s="36">
        <v>1964.014044</v>
      </c>
      <c r="AA26" s="36">
        <v>1973.5531490000001</v>
      </c>
      <c r="AB26" s="36">
        <v>1918.211018</v>
      </c>
      <c r="AC26" s="36">
        <v>1937.574472</v>
      </c>
      <c r="AD26" s="36">
        <v>1937.59113905966</v>
      </c>
      <c r="AE26" s="36">
        <v>1788.4424662849499</v>
      </c>
      <c r="AF26" s="36">
        <v>1773.3708801395701</v>
      </c>
      <c r="AG26" s="36">
        <v>1647.227034</v>
      </c>
      <c r="AH26" s="36">
        <v>1647.1720049999999</v>
      </c>
      <c r="AI26" s="36">
        <v>1518.853568</v>
      </c>
      <c r="AJ26" s="36">
        <v>1564.0298110000001</v>
      </c>
      <c r="AK26" s="36">
        <v>1572.7767517314501</v>
      </c>
      <c r="AL26" s="36">
        <v>1572.22355211391</v>
      </c>
      <c r="AM26" s="36">
        <v>1579.16119228657</v>
      </c>
      <c r="AN26" s="36">
        <v>1524.61206197513</v>
      </c>
      <c r="AO26" s="36">
        <v>1531.7254005070699</v>
      </c>
      <c r="AP26" s="36">
        <v>1567.06296485896</v>
      </c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</row>
    <row r="27" spans="2:142" ht="28.25" customHeight="1">
      <c r="B27" t="s">
        <v>136</v>
      </c>
      <c r="F27" s="26" t="s">
        <v>181</v>
      </c>
      <c r="G27" s="27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</row>
    <row r="28" spans="2:142" ht="20.149999999999999" customHeight="1">
      <c r="B28" s="23" t="s">
        <v>136</v>
      </c>
      <c r="F28" s="35" t="s">
        <v>323</v>
      </c>
      <c r="G28" s="27" t="s">
        <v>176</v>
      </c>
      <c r="H28" s="36">
        <v>310</v>
      </c>
      <c r="I28" s="36">
        <v>327</v>
      </c>
      <c r="J28" s="36">
        <v>341.20600000000002</v>
      </c>
      <c r="K28" s="36">
        <v>416.08765299999999</v>
      </c>
      <c r="L28" s="36">
        <v>428.79898400000002</v>
      </c>
      <c r="M28" s="36">
        <v>368.58714479999998</v>
      </c>
      <c r="N28" s="36">
        <v>438.33913325999998</v>
      </c>
      <c r="O28" s="36">
        <v>546.67200000000003</v>
      </c>
      <c r="P28" s="36">
        <v>576.32989999999995</v>
      </c>
      <c r="Q28" s="36">
        <v>687.87828999999999</v>
      </c>
      <c r="R28" s="36">
        <v>793.11078599999996</v>
      </c>
      <c r="S28" s="36">
        <v>875.05633999999998</v>
      </c>
      <c r="T28" s="36">
        <v>881.93159000000003</v>
      </c>
      <c r="U28" s="36">
        <v>883.62747999999999</v>
      </c>
      <c r="V28" s="36">
        <v>810.80426999999997</v>
      </c>
      <c r="W28" s="36">
        <v>895.024</v>
      </c>
      <c r="X28" s="36">
        <v>936.31600000000003</v>
      </c>
      <c r="Y28" s="36">
        <v>858.56002239999998</v>
      </c>
      <c r="Z28" s="36">
        <v>846.86707991000003</v>
      </c>
      <c r="AA28" s="36">
        <v>890.15539999999999</v>
      </c>
      <c r="AB28" s="36">
        <v>819.51260000000002</v>
      </c>
      <c r="AC28" s="36">
        <v>952.72299999999996</v>
      </c>
      <c r="AD28" s="36">
        <v>930.76</v>
      </c>
      <c r="AE28" s="36">
        <v>971.44551530612205</v>
      </c>
      <c r="AF28" s="36">
        <v>989.09048470000005</v>
      </c>
      <c r="AG28" s="36">
        <v>983.08011850000003</v>
      </c>
      <c r="AH28" s="36">
        <v>989.578121534361</v>
      </c>
      <c r="AI28" s="36">
        <v>910.58551739133304</v>
      </c>
      <c r="AJ28" s="36">
        <v>867.97156542429298</v>
      </c>
      <c r="AK28" s="36">
        <v>922.76076837334404</v>
      </c>
      <c r="AL28" s="36">
        <v>900.48699093972402</v>
      </c>
      <c r="AM28" s="36">
        <v>851.56196081246003</v>
      </c>
      <c r="AN28" s="36">
        <v>780.77798399999995</v>
      </c>
      <c r="AO28" s="36">
        <v>803.55818762000001</v>
      </c>
      <c r="AP28" s="36">
        <v>794.67712451</v>
      </c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</row>
    <row r="29" spans="2:142" ht="20.149999999999999" customHeight="1">
      <c r="B29" s="23" t="s">
        <v>136</v>
      </c>
      <c r="F29" s="35" t="s">
        <v>183</v>
      </c>
      <c r="G29" s="27" t="s">
        <v>176</v>
      </c>
      <c r="H29" s="36">
        <v>264.73399999999998</v>
      </c>
      <c r="I29" s="36">
        <v>242.03399999999999</v>
      </c>
      <c r="J29" s="36">
        <v>276.608</v>
      </c>
      <c r="K29" s="36">
        <v>311.57100000000003</v>
      </c>
      <c r="L29" s="36">
        <v>330.774</v>
      </c>
      <c r="M29" s="36">
        <v>272.96100000000001</v>
      </c>
      <c r="N29" s="36">
        <v>293.92</v>
      </c>
      <c r="O29" s="36">
        <v>310.32900000000001</v>
      </c>
      <c r="P29" s="36">
        <v>282.49400000000003</v>
      </c>
      <c r="Q29" s="36">
        <v>306.315</v>
      </c>
      <c r="R29" s="36">
        <v>476.94299999999998</v>
      </c>
      <c r="S29" s="36">
        <v>517.4067</v>
      </c>
      <c r="T29" s="36">
        <v>560.95100000000002</v>
      </c>
      <c r="U29" s="36">
        <v>537.03700000000003</v>
      </c>
      <c r="V29" s="36">
        <v>457.66327000000001</v>
      </c>
      <c r="W29" s="36">
        <v>485.97899999999998</v>
      </c>
      <c r="X29" s="36">
        <v>461.42599999999999</v>
      </c>
      <c r="Y29" s="36">
        <v>434.87200000000001</v>
      </c>
      <c r="Z29" s="36">
        <v>444.363</v>
      </c>
      <c r="AA29" s="36">
        <v>499.1705</v>
      </c>
      <c r="AB29" s="36">
        <v>395.48360000000002</v>
      </c>
      <c r="AC29" s="36">
        <v>485.25599999999997</v>
      </c>
      <c r="AD29" s="36">
        <v>485.53800000000001</v>
      </c>
      <c r="AE29" s="36">
        <v>453.70299999999997</v>
      </c>
      <c r="AF29" s="36">
        <v>500.13400000000001</v>
      </c>
      <c r="AG29" s="36">
        <v>450.21899999999999</v>
      </c>
      <c r="AH29" s="36">
        <v>513.80799999999999</v>
      </c>
      <c r="AI29" s="36">
        <v>447.72203999999999</v>
      </c>
      <c r="AJ29" s="36">
        <v>349.82003859999998</v>
      </c>
      <c r="AK29" s="36">
        <v>408.830488</v>
      </c>
      <c r="AL29" s="36">
        <v>420.63878999999997</v>
      </c>
      <c r="AM29" s="36">
        <v>461.77490499999999</v>
      </c>
      <c r="AN29" s="36">
        <v>367.68799999999999</v>
      </c>
      <c r="AO29" s="36">
        <v>453.74899699999997</v>
      </c>
      <c r="AP29" s="36">
        <v>451.19684999999998</v>
      </c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</row>
    <row r="30" spans="2:142" ht="28.25" customHeight="1">
      <c r="B30" t="s">
        <v>136</v>
      </c>
      <c r="F30" s="26" t="s">
        <v>324</v>
      </c>
      <c r="G30" s="27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</row>
    <row r="31" spans="2:142" ht="20.149999999999999" customHeight="1">
      <c r="B31" s="23" t="s">
        <v>136</v>
      </c>
      <c r="F31" s="35" t="s">
        <v>323</v>
      </c>
      <c r="G31" s="27" t="s">
        <v>180</v>
      </c>
      <c r="H31" s="43">
        <v>223.96100000000001</v>
      </c>
      <c r="I31" s="43">
        <v>241.76</v>
      </c>
      <c r="J31" s="43">
        <v>241.47</v>
      </c>
      <c r="K31" s="43">
        <v>234.50413710000001</v>
      </c>
      <c r="L31" s="43">
        <v>236.61911939999999</v>
      </c>
      <c r="M31" s="43">
        <v>231.68146909999999</v>
      </c>
      <c r="N31" s="43">
        <v>258.39684119999998</v>
      </c>
      <c r="O31" s="43">
        <v>288.73141134361299</v>
      </c>
      <c r="P31" s="43">
        <v>306.30643425114499</v>
      </c>
      <c r="Q31" s="43">
        <v>291.73113267964197</v>
      </c>
      <c r="R31" s="43">
        <v>289.88657228836001</v>
      </c>
      <c r="S31" s="43">
        <v>293.67752584309898</v>
      </c>
      <c r="T31" s="43">
        <v>264.58417654331498</v>
      </c>
      <c r="U31" s="43">
        <v>275.80647206128702</v>
      </c>
      <c r="V31" s="43">
        <v>266.61210486717499</v>
      </c>
      <c r="W31" s="43">
        <v>265.13700515675401</v>
      </c>
      <c r="X31" s="43">
        <v>249.38012851468099</v>
      </c>
      <c r="Y31" s="43">
        <v>250.761108652209</v>
      </c>
      <c r="Z31" s="43">
        <v>229.698317410947</v>
      </c>
      <c r="AA31" s="43">
        <v>217.83657612963901</v>
      </c>
      <c r="AB31" s="43">
        <v>234.745130362433</v>
      </c>
      <c r="AC31" s="43">
        <v>253.67561934236201</v>
      </c>
      <c r="AD31" s="43">
        <v>244.33865205779199</v>
      </c>
      <c r="AE31" s="43">
        <v>244.836586545899</v>
      </c>
      <c r="AF31" s="43">
        <v>270.30754126286001</v>
      </c>
      <c r="AG31" s="43">
        <v>272.52676842686401</v>
      </c>
      <c r="AH31" s="43">
        <v>283.92614480222102</v>
      </c>
      <c r="AI31" s="43">
        <v>287.03453833373499</v>
      </c>
      <c r="AJ31" s="43">
        <v>299.04508956504401</v>
      </c>
      <c r="AK31" s="43">
        <v>318.73745589138701</v>
      </c>
      <c r="AL31" s="43">
        <v>329.471695707099</v>
      </c>
      <c r="AM31" s="43">
        <v>317.95953904652299</v>
      </c>
      <c r="AN31" s="43">
        <v>304.68509637763498</v>
      </c>
      <c r="AO31" s="43">
        <v>300.62454375092301</v>
      </c>
      <c r="AP31" s="43">
        <v>288.658833775262</v>
      </c>
      <c r="AQ31" s="43"/>
      <c r="AR31" s="43"/>
      <c r="AS31" s="43"/>
      <c r="AT31" s="43"/>
      <c r="AU31" s="43"/>
      <c r="AV31" s="43"/>
      <c r="AW31" s="43"/>
      <c r="AX31" s="43"/>
      <c r="AY31" s="43"/>
      <c r="AZ31" s="43"/>
      <c r="BA31" s="43"/>
      <c r="BB31" s="43"/>
      <c r="BC31" s="43"/>
      <c r="BD31" s="43"/>
      <c r="BE31" s="43"/>
      <c r="BF31" s="43"/>
      <c r="BG31" s="43"/>
      <c r="BH31" s="43"/>
      <c r="BI31" s="43"/>
      <c r="BJ31" s="43"/>
      <c r="BK31" s="43"/>
      <c r="BL31" s="43"/>
      <c r="BM31" s="43"/>
      <c r="BN31" s="43"/>
      <c r="BO31" s="43"/>
      <c r="BP31" s="43"/>
      <c r="BQ31" s="43"/>
      <c r="BR31" s="43"/>
      <c r="BS31" s="43"/>
      <c r="BT31" s="43"/>
      <c r="BU31" s="43"/>
      <c r="BV31" s="43"/>
      <c r="BW31" s="43"/>
      <c r="BX31" s="43"/>
      <c r="BY31" s="43"/>
      <c r="BZ31" s="43"/>
      <c r="CA31" s="43"/>
      <c r="CB31" s="43"/>
      <c r="CC31" s="43"/>
      <c r="CD31" s="43"/>
      <c r="CE31" s="43"/>
      <c r="CF31" s="43"/>
      <c r="CG31" s="43"/>
      <c r="CH31" s="43"/>
      <c r="CI31" s="43"/>
      <c r="CJ31" s="43"/>
      <c r="CK31" s="43"/>
      <c r="CL31" s="43"/>
      <c r="CM31" s="43"/>
      <c r="CN31" s="43"/>
      <c r="CO31" s="43"/>
      <c r="CP31" s="43"/>
      <c r="CQ31" s="43"/>
      <c r="CR31" s="43"/>
      <c r="CS31" s="43"/>
      <c r="CT31" s="43"/>
      <c r="CU31" s="43"/>
      <c r="CV31" s="43"/>
      <c r="CW31" s="43"/>
      <c r="CX31" s="43"/>
      <c r="CY31" s="43"/>
      <c r="CZ31" s="43"/>
      <c r="DA31" s="43"/>
      <c r="DB31" s="43"/>
      <c r="DC31" s="43"/>
      <c r="DD31" s="43"/>
      <c r="DE31" s="43"/>
      <c r="DF31" s="43"/>
      <c r="DG31" s="43"/>
      <c r="DH31" s="43"/>
      <c r="DI31" s="43"/>
      <c r="DJ31" s="43"/>
      <c r="DK31" s="43"/>
      <c r="DL31" s="43"/>
      <c r="DM31" s="43"/>
      <c r="DN31" s="43"/>
      <c r="DO31" s="43"/>
      <c r="DP31" s="43"/>
      <c r="DQ31" s="43"/>
      <c r="DR31" s="43"/>
      <c r="DS31" s="43"/>
      <c r="DT31" s="43"/>
      <c r="DU31" s="43"/>
      <c r="DV31" s="43"/>
      <c r="DW31" s="43"/>
      <c r="DX31" s="43"/>
      <c r="DY31" s="43"/>
      <c r="DZ31" s="43"/>
      <c r="EA31" s="43"/>
      <c r="EB31" s="43"/>
      <c r="EC31" s="43"/>
      <c r="ED31" s="43"/>
      <c r="EE31" s="43"/>
      <c r="EF31" s="43"/>
      <c r="EG31" s="43"/>
      <c r="EH31" s="43"/>
      <c r="EI31" s="43"/>
      <c r="EJ31" s="43"/>
      <c r="EK31" s="43"/>
      <c r="EL31" s="43"/>
    </row>
    <row r="32" spans="2:142" ht="28.25" customHeight="1">
      <c r="B32" s="23" t="s">
        <v>136</v>
      </c>
      <c r="F32" s="26" t="s">
        <v>325</v>
      </c>
      <c r="G32" s="27" t="s">
        <v>194</v>
      </c>
      <c r="H32" s="34">
        <v>109.88778000000001</v>
      </c>
      <c r="I32" s="34">
        <v>111.414463</v>
      </c>
      <c r="J32" s="34">
        <v>115.301804</v>
      </c>
      <c r="K32" s="34">
        <v>115.97639599999999</v>
      </c>
      <c r="L32" s="34">
        <v>124.305812</v>
      </c>
      <c r="M32" s="34">
        <v>136.99193</v>
      </c>
      <c r="N32" s="34">
        <v>147.8605671</v>
      </c>
      <c r="O32" s="34">
        <v>153.34455539999999</v>
      </c>
      <c r="P32" s="34">
        <v>161.14571330000001</v>
      </c>
      <c r="Q32" s="34">
        <v>153.47767820000001</v>
      </c>
      <c r="R32" s="34">
        <v>159.140344484444</v>
      </c>
      <c r="S32" s="34">
        <v>174.05502066067899</v>
      </c>
      <c r="T32" s="34">
        <v>184.576374881861</v>
      </c>
      <c r="U32" s="34">
        <v>198.51887856763301</v>
      </c>
      <c r="V32" s="34">
        <v>222.023674050577</v>
      </c>
      <c r="W32" s="34">
        <v>251.110013580345</v>
      </c>
      <c r="X32" s="34">
        <v>263.06661373496001</v>
      </c>
      <c r="Y32" s="34">
        <v>286.89065563129299</v>
      </c>
      <c r="Z32" s="34">
        <v>324.00255754289401</v>
      </c>
      <c r="AA32" s="34">
        <v>349.55175312678102</v>
      </c>
      <c r="AB32" s="34">
        <v>421.83583891161697</v>
      </c>
      <c r="AC32" s="34">
        <v>445.94602308639497</v>
      </c>
      <c r="AD32" s="34">
        <v>503.50176616016199</v>
      </c>
      <c r="AE32" s="34">
        <v>555.45267002011803</v>
      </c>
      <c r="AF32" s="34">
        <v>680.17715028879002</v>
      </c>
      <c r="AG32" s="34">
        <v>776.25536482911195</v>
      </c>
      <c r="AH32" s="34">
        <v>835.96165998084803</v>
      </c>
      <c r="AI32" s="34">
        <v>872.71233781537603</v>
      </c>
      <c r="AJ32" s="34">
        <v>899.77752775135798</v>
      </c>
      <c r="AK32" s="36">
        <v>916.542307257012</v>
      </c>
      <c r="AL32" s="36">
        <v>911.13845080014903</v>
      </c>
      <c r="AM32" s="36">
        <v>912.39868064482096</v>
      </c>
      <c r="AN32" s="36">
        <v>928.96030782584796</v>
      </c>
      <c r="AO32" s="36">
        <v>956.52841113800605</v>
      </c>
      <c r="AP32" s="36">
        <v>958.22560690175806</v>
      </c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</row>
    <row r="33" spans="2:142" ht="28.25" customHeight="1">
      <c r="B33" t="s">
        <v>136</v>
      </c>
      <c r="F33" s="26" t="s">
        <v>195</v>
      </c>
      <c r="G33" s="27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</row>
    <row r="34" spans="2:142" ht="20.149999999999999" customHeight="1">
      <c r="B34" s="23" t="s">
        <v>136</v>
      </c>
      <c r="F34" s="35" t="s">
        <v>323</v>
      </c>
      <c r="G34" s="27" t="s">
        <v>176</v>
      </c>
      <c r="H34" s="34">
        <v>522</v>
      </c>
      <c r="I34" s="34">
        <v>571</v>
      </c>
      <c r="J34" s="34">
        <v>569</v>
      </c>
      <c r="K34" s="34">
        <v>554</v>
      </c>
      <c r="L34" s="34">
        <v>540</v>
      </c>
      <c r="M34" s="34">
        <v>462.76900000000001</v>
      </c>
      <c r="N34" s="34">
        <v>506.22899999999998</v>
      </c>
      <c r="O34" s="34">
        <v>516.24300000000005</v>
      </c>
      <c r="P34" s="34">
        <v>570.52099999999996</v>
      </c>
      <c r="Q34" s="34">
        <v>661.24800000000005</v>
      </c>
      <c r="R34" s="34">
        <v>689.52729999999997</v>
      </c>
      <c r="S34" s="34">
        <v>723.79870000000005</v>
      </c>
      <c r="T34" s="34">
        <v>744.49464999999998</v>
      </c>
      <c r="U34" s="34">
        <v>695.48199999999997</v>
      </c>
      <c r="V34" s="34">
        <v>677.61</v>
      </c>
      <c r="W34" s="34">
        <v>682.40700000000004</v>
      </c>
      <c r="X34" s="34">
        <v>760.47</v>
      </c>
      <c r="Y34" s="34">
        <v>641.93200000000002</v>
      </c>
      <c r="Z34" s="34">
        <v>640.77200000000005</v>
      </c>
      <c r="AA34" s="34">
        <v>596.11661150652901</v>
      </c>
      <c r="AB34" s="34">
        <v>616.97037251884205</v>
      </c>
      <c r="AC34" s="34">
        <v>696.51415875238797</v>
      </c>
      <c r="AD34" s="34">
        <v>634.49732978457996</v>
      </c>
      <c r="AE34" s="34">
        <v>638.98357392691196</v>
      </c>
      <c r="AF34" s="34">
        <v>737.78843872630603</v>
      </c>
      <c r="AG34" s="34">
        <v>699.80296071928399</v>
      </c>
      <c r="AH34" s="34">
        <v>541.71500000000003</v>
      </c>
      <c r="AI34" s="34">
        <v>400.601</v>
      </c>
      <c r="AJ34" s="34">
        <v>340.56997225670398</v>
      </c>
      <c r="AK34" s="36">
        <v>371.45401085712598</v>
      </c>
      <c r="AL34" s="36">
        <v>501.35861508616603</v>
      </c>
      <c r="AM34" s="36">
        <v>507.60045191549602</v>
      </c>
      <c r="AN34" s="36">
        <v>516.40388908638897</v>
      </c>
      <c r="AO34" s="36">
        <v>516.40388908638897</v>
      </c>
      <c r="AP34" s="36">
        <v>516.40388908638897</v>
      </c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</row>
    <row r="35" spans="2:142" ht="20.149999999999999" customHeight="1">
      <c r="B35" s="23" t="s">
        <v>136</v>
      </c>
      <c r="F35" s="35" t="s">
        <v>326</v>
      </c>
      <c r="G35" s="27" t="s">
        <v>176</v>
      </c>
      <c r="H35" s="34">
        <v>199.929</v>
      </c>
      <c r="I35" s="34">
        <v>211.31200000000001</v>
      </c>
      <c r="J35" s="34">
        <v>215.82300000000001</v>
      </c>
      <c r="K35" s="34">
        <v>220.27799999999999</v>
      </c>
      <c r="L35" s="34">
        <v>217.38800000000001</v>
      </c>
      <c r="M35" s="34">
        <v>204.66499999999999</v>
      </c>
      <c r="N35" s="34">
        <v>223.654</v>
      </c>
      <c r="O35" s="34">
        <v>201.755</v>
      </c>
      <c r="P35" s="34">
        <v>185.06100000000001</v>
      </c>
      <c r="Q35" s="34">
        <v>198.75299999999999</v>
      </c>
      <c r="R35" s="34">
        <v>233.476</v>
      </c>
      <c r="S35" s="34">
        <v>215.221</v>
      </c>
      <c r="T35" s="34">
        <v>275.01100000000002</v>
      </c>
      <c r="U35" s="34">
        <v>267.48399999999998</v>
      </c>
      <c r="V35" s="34">
        <v>246.63900000000001</v>
      </c>
      <c r="W35" s="34">
        <v>233.84700000000001</v>
      </c>
      <c r="X35" s="34">
        <v>234.23500000000001</v>
      </c>
      <c r="Y35" s="34">
        <v>190.68700000000001</v>
      </c>
      <c r="Z35" s="34">
        <v>202.904</v>
      </c>
      <c r="AA35" s="34">
        <v>212.82900000000001</v>
      </c>
      <c r="AB35" s="34">
        <v>189.05799999999999</v>
      </c>
      <c r="AC35" s="34">
        <v>190.321</v>
      </c>
      <c r="AD35" s="34">
        <v>174.453</v>
      </c>
      <c r="AE35" s="34">
        <v>159.065</v>
      </c>
      <c r="AF35" s="34">
        <v>182.73699999999999</v>
      </c>
      <c r="AG35" s="34">
        <v>169.18418399999999</v>
      </c>
      <c r="AH35" s="34">
        <v>190.584</v>
      </c>
      <c r="AI35" s="34">
        <v>171.88399999999999</v>
      </c>
      <c r="AJ35" s="34">
        <v>153.65048999999999</v>
      </c>
      <c r="AK35" s="36">
        <v>136.17599999999999</v>
      </c>
      <c r="AL35" s="36">
        <v>107.254892</v>
      </c>
      <c r="AM35" s="36">
        <v>136.17599999999999</v>
      </c>
      <c r="AN35" s="36">
        <v>140.042269</v>
      </c>
      <c r="AO35" s="36">
        <v>160.208333333333</v>
      </c>
      <c r="AP35" s="36">
        <v>200</v>
      </c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</row>
    <row r="36" spans="2:142" ht="20.149999999999999" customHeight="1">
      <c r="B36" s="23" t="s">
        <v>136</v>
      </c>
      <c r="F36" s="35" t="s">
        <v>327</v>
      </c>
      <c r="G36" s="27" t="s">
        <v>176</v>
      </c>
      <c r="H36" s="34">
        <v>194.476</v>
      </c>
      <c r="I36" s="34">
        <v>179.65700000000001</v>
      </c>
      <c r="J36" s="34">
        <v>210.99600000000001</v>
      </c>
      <c r="K36" s="34">
        <v>240.33799999999999</v>
      </c>
      <c r="L36" s="34">
        <v>208.51300000000001</v>
      </c>
      <c r="M36" s="34">
        <v>177.23599999999999</v>
      </c>
      <c r="N36" s="34">
        <v>180.84700000000001</v>
      </c>
      <c r="O36" s="34">
        <v>190.595</v>
      </c>
      <c r="P36" s="34">
        <v>171.18899999999999</v>
      </c>
      <c r="Q36" s="34">
        <v>156.98699999999999</v>
      </c>
      <c r="R36" s="34">
        <v>165.19</v>
      </c>
      <c r="S36" s="34">
        <v>152.68100000000001</v>
      </c>
      <c r="T36" s="34">
        <v>200.524</v>
      </c>
      <c r="U36" s="34">
        <v>180.75200000000001</v>
      </c>
      <c r="V36" s="34">
        <v>143.36000000000001</v>
      </c>
      <c r="W36" s="34">
        <v>153.042</v>
      </c>
      <c r="X36" s="34">
        <v>140.78700000000001</v>
      </c>
      <c r="Y36" s="34">
        <v>113.78700000000001</v>
      </c>
      <c r="Z36" s="34">
        <v>151.66900000000001</v>
      </c>
      <c r="AA36" s="34">
        <v>155.46132309999999</v>
      </c>
      <c r="AB36" s="34">
        <v>148.33413795000001</v>
      </c>
      <c r="AC36" s="34">
        <v>132.73722142240001</v>
      </c>
      <c r="AD36" s="34">
        <v>143.87299999999999</v>
      </c>
      <c r="AE36" s="34">
        <v>147.87899999999999</v>
      </c>
      <c r="AF36" s="34">
        <v>132.947</v>
      </c>
      <c r="AG36" s="34">
        <v>130.553</v>
      </c>
      <c r="AH36" s="34">
        <v>150.316</v>
      </c>
      <c r="AI36" s="34">
        <v>148.589</v>
      </c>
      <c r="AJ36" s="34">
        <v>103.46299999999999</v>
      </c>
      <c r="AK36" s="36">
        <v>125.986</v>
      </c>
      <c r="AL36" s="36">
        <v>137.97300000000001</v>
      </c>
      <c r="AM36" s="36">
        <v>156.232</v>
      </c>
      <c r="AN36" s="36">
        <v>146.28100000000001</v>
      </c>
      <c r="AO36" s="36">
        <v>160</v>
      </c>
      <c r="AP36" s="36">
        <v>160</v>
      </c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</row>
    <row r="37" spans="2:142" ht="20.149999999999999" customHeight="1">
      <c r="B37" t="s">
        <v>136</v>
      </c>
      <c r="F37" s="26" t="s">
        <v>198</v>
      </c>
      <c r="G37" s="27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</row>
    <row r="38" spans="2:142" ht="20.149999999999999" customHeight="1">
      <c r="B38" s="23" t="s">
        <v>136</v>
      </c>
      <c r="F38" s="35" t="s">
        <v>199</v>
      </c>
      <c r="G38" s="27" t="s">
        <v>176</v>
      </c>
      <c r="H38" s="34" t="s">
        <v>191</v>
      </c>
      <c r="I38" s="34" t="s">
        <v>191</v>
      </c>
      <c r="J38" s="34" t="s">
        <v>191</v>
      </c>
      <c r="K38" s="34" t="s">
        <v>191</v>
      </c>
      <c r="L38" s="34" t="s">
        <v>191</v>
      </c>
      <c r="M38" s="34" t="s">
        <v>191</v>
      </c>
      <c r="N38" s="34" t="s">
        <v>191</v>
      </c>
      <c r="O38" s="34" t="s">
        <v>191</v>
      </c>
      <c r="P38" s="34" t="s">
        <v>191</v>
      </c>
      <c r="Q38" s="34" t="s">
        <v>191</v>
      </c>
      <c r="R38" s="34" t="s">
        <v>191</v>
      </c>
      <c r="S38" s="34" t="s">
        <v>191</v>
      </c>
      <c r="T38" s="34" t="s">
        <v>191</v>
      </c>
      <c r="U38" s="34" t="s">
        <v>191</v>
      </c>
      <c r="V38" s="34" t="s">
        <v>191</v>
      </c>
      <c r="W38" s="34" t="s">
        <v>191</v>
      </c>
      <c r="X38" s="34" t="s">
        <v>191</v>
      </c>
      <c r="Y38" s="34" t="s">
        <v>191</v>
      </c>
      <c r="Z38" s="34" t="s">
        <v>191</v>
      </c>
      <c r="AA38" s="34" t="s">
        <v>191</v>
      </c>
      <c r="AB38" s="34">
        <v>140.05574999999999</v>
      </c>
      <c r="AC38" s="34">
        <v>344.45875000000001</v>
      </c>
      <c r="AD38" s="34">
        <v>437.63350000000003</v>
      </c>
      <c r="AE38" s="34">
        <v>416.88058761288602</v>
      </c>
      <c r="AF38" s="34">
        <v>404.70413802399202</v>
      </c>
      <c r="AG38" s="34">
        <v>440.032550411106</v>
      </c>
      <c r="AH38" s="34">
        <v>500.71534210526403</v>
      </c>
      <c r="AI38" s="34">
        <v>983.99105263158003</v>
      </c>
      <c r="AJ38" s="34">
        <v>1354.8770107478499</v>
      </c>
      <c r="AK38" s="36">
        <v>1598.94688739607</v>
      </c>
      <c r="AL38" s="36">
        <v>1336.87319738478</v>
      </c>
      <c r="AM38" s="36">
        <v>1617.1105142010099</v>
      </c>
      <c r="AN38" s="36">
        <v>2157.0459999999998</v>
      </c>
      <c r="AO38" s="36">
        <v>2963.1425652173898</v>
      </c>
      <c r="AP38" s="36">
        <v>3667.5709571000002</v>
      </c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</row>
    <row r="39" spans="2:142" ht="20.149999999999999" customHeight="1">
      <c r="B39" s="23" t="s">
        <v>136</v>
      </c>
      <c r="F39" s="35" t="s">
        <v>200</v>
      </c>
      <c r="G39" s="27" t="s">
        <v>176</v>
      </c>
      <c r="H39" s="34" t="s">
        <v>191</v>
      </c>
      <c r="I39" s="34" t="s">
        <v>191</v>
      </c>
      <c r="J39" s="34" t="s">
        <v>191</v>
      </c>
      <c r="K39" s="34" t="s">
        <v>191</v>
      </c>
      <c r="L39" s="34" t="s">
        <v>191</v>
      </c>
      <c r="M39" s="34" t="s">
        <v>191</v>
      </c>
      <c r="N39" s="34" t="s">
        <v>191</v>
      </c>
      <c r="O39" s="34" t="s">
        <v>191</v>
      </c>
      <c r="P39" s="34" t="s">
        <v>191</v>
      </c>
      <c r="Q39" s="34" t="s">
        <v>191</v>
      </c>
      <c r="R39" s="34" t="s">
        <v>191</v>
      </c>
      <c r="S39" s="34" t="s">
        <v>191</v>
      </c>
      <c r="T39" s="34" t="s">
        <v>191</v>
      </c>
      <c r="U39" s="34" t="s">
        <v>191</v>
      </c>
      <c r="V39" s="34" t="s">
        <v>191</v>
      </c>
      <c r="W39" s="34" t="s">
        <v>191</v>
      </c>
      <c r="X39" s="34" t="s">
        <v>191</v>
      </c>
      <c r="Y39" s="34" t="s">
        <v>191</v>
      </c>
      <c r="Z39" s="34" t="s">
        <v>191</v>
      </c>
      <c r="AA39" s="34" t="s">
        <v>191</v>
      </c>
      <c r="AB39" s="34" t="s">
        <v>191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6">
        <v>0</v>
      </c>
      <c r="AL39" s="36">
        <v>0</v>
      </c>
      <c r="AM39" s="36">
        <v>0</v>
      </c>
      <c r="AN39" s="36">
        <v>1.3911546880000001</v>
      </c>
      <c r="AO39" s="36">
        <v>3.9882688000000002</v>
      </c>
      <c r="AP39" s="36">
        <v>9.3714560000000002</v>
      </c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</row>
    <row r="40" spans="2:142" ht="28.25" customHeight="1">
      <c r="B40" t="s">
        <v>136</v>
      </c>
      <c r="F40" s="26" t="s">
        <v>328</v>
      </c>
      <c r="G40" s="27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</row>
    <row r="41" spans="2:142" ht="20.149999999999999" customHeight="1">
      <c r="B41" s="23" t="s">
        <v>136</v>
      </c>
      <c r="F41" s="35" t="s">
        <v>323</v>
      </c>
      <c r="G41" s="27" t="s">
        <v>176</v>
      </c>
      <c r="H41" s="36">
        <v>66.11</v>
      </c>
      <c r="I41" s="36">
        <v>69.055000000000007</v>
      </c>
      <c r="J41" s="36">
        <v>62.731000000000002</v>
      </c>
      <c r="K41" s="36">
        <v>58.953000000000003</v>
      </c>
      <c r="L41" s="36">
        <v>169.15631379999999</v>
      </c>
      <c r="M41" s="36">
        <v>195.528954</v>
      </c>
      <c r="N41" s="36">
        <v>188.15545409999999</v>
      </c>
      <c r="O41" s="36">
        <v>191.15940760000001</v>
      </c>
      <c r="P41" s="36">
        <v>186.75333330000001</v>
      </c>
      <c r="Q41" s="36">
        <v>189.28869760000001</v>
      </c>
      <c r="R41" s="36">
        <v>160.235707277778</v>
      </c>
      <c r="S41" s="36">
        <v>195.588468244372</v>
      </c>
      <c r="T41" s="36">
        <v>206.783275144946</v>
      </c>
      <c r="U41" s="36">
        <v>209.39425758541299</v>
      </c>
      <c r="V41" s="36">
        <v>210.01822532121199</v>
      </c>
      <c r="W41" s="36">
        <v>224.958333333333</v>
      </c>
      <c r="X41" s="36">
        <v>213.92449999999999</v>
      </c>
      <c r="Y41" s="36">
        <v>220.196185777778</v>
      </c>
      <c r="Z41" s="36">
        <v>224.34477777777801</v>
      </c>
      <c r="AA41" s="36">
        <v>223.582111111111</v>
      </c>
      <c r="AB41" s="36">
        <v>189.29873333333299</v>
      </c>
      <c r="AC41" s="36">
        <v>211.636609279559</v>
      </c>
      <c r="AD41" s="36">
        <v>289.54854765075601</v>
      </c>
      <c r="AE41" s="36">
        <v>302.22114702059201</v>
      </c>
      <c r="AF41" s="36">
        <v>275.10845237162903</v>
      </c>
      <c r="AG41" s="36">
        <v>244.53391317818301</v>
      </c>
      <c r="AH41" s="36">
        <v>216.33483424680099</v>
      </c>
      <c r="AI41" s="36">
        <v>200.82707148257501</v>
      </c>
      <c r="AJ41" s="34">
        <v>167.15196599999999</v>
      </c>
      <c r="AK41" s="36">
        <v>158.8922</v>
      </c>
      <c r="AL41" s="36">
        <v>160.83152626309101</v>
      </c>
      <c r="AM41" s="36">
        <v>161.94735</v>
      </c>
      <c r="AN41" s="36">
        <v>154.1412</v>
      </c>
      <c r="AO41" s="36">
        <v>153.4117</v>
      </c>
      <c r="AP41" s="36">
        <v>133.58930000000001</v>
      </c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</row>
    <row r="42" spans="2:142" ht="20.149999999999999" customHeight="1">
      <c r="B42" s="23" t="s">
        <v>136</v>
      </c>
      <c r="F42" s="35" t="s">
        <v>329</v>
      </c>
      <c r="G42" s="27" t="s">
        <v>176</v>
      </c>
      <c r="H42" s="36">
        <v>22.4</v>
      </c>
      <c r="I42" s="36">
        <v>26.7</v>
      </c>
      <c r="J42" s="36">
        <v>30.021000000000001</v>
      </c>
      <c r="K42" s="36">
        <v>32.048999999999999</v>
      </c>
      <c r="L42" s="36">
        <v>38.845999999999997</v>
      </c>
      <c r="M42" s="36">
        <v>50.863</v>
      </c>
      <c r="N42" s="36">
        <v>57.463999999999999</v>
      </c>
      <c r="O42" s="36">
        <v>60.593000000000004</v>
      </c>
      <c r="P42" s="36">
        <v>59.793999999999997</v>
      </c>
      <c r="Q42" s="36">
        <v>68.572040000000001</v>
      </c>
      <c r="R42" s="36">
        <v>86.921080000000003</v>
      </c>
      <c r="S42" s="36">
        <v>103.68692</v>
      </c>
      <c r="T42" s="36">
        <v>116.22208000000001</v>
      </c>
      <c r="U42" s="36">
        <v>118.961</v>
      </c>
      <c r="V42" s="36">
        <v>114.568</v>
      </c>
      <c r="W42" s="36">
        <v>117.46464</v>
      </c>
      <c r="X42" s="36">
        <v>105.346</v>
      </c>
      <c r="Y42" s="36">
        <v>103.510539794922</v>
      </c>
      <c r="Z42" s="36">
        <v>105.46131986328101</v>
      </c>
      <c r="AA42" s="36">
        <v>95.336623946484394</v>
      </c>
      <c r="AB42" s="36">
        <v>113.67921258437499</v>
      </c>
      <c r="AC42" s="36">
        <v>90.429720950976602</v>
      </c>
      <c r="AD42" s="36">
        <v>107.089033</v>
      </c>
      <c r="AE42" s="36">
        <v>121.731601414533</v>
      </c>
      <c r="AF42" s="36">
        <v>129.42254080000001</v>
      </c>
      <c r="AG42" s="36">
        <v>131.32631900000001</v>
      </c>
      <c r="AH42" s="36">
        <v>127.7341222</v>
      </c>
      <c r="AI42" s="36">
        <v>111.74002</v>
      </c>
      <c r="AJ42" s="34">
        <v>111.408974</v>
      </c>
      <c r="AK42" s="36">
        <v>113.718</v>
      </c>
      <c r="AL42" s="36">
        <v>107.65</v>
      </c>
      <c r="AM42" s="36">
        <v>104.98</v>
      </c>
      <c r="AN42" s="36">
        <v>98.2</v>
      </c>
      <c r="AO42" s="36">
        <v>96.5</v>
      </c>
      <c r="AP42" s="36">
        <v>90.5</v>
      </c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</row>
    <row r="43" spans="2:142" ht="20.149999999999999" customHeight="1">
      <c r="B43" s="23" t="s">
        <v>136</v>
      </c>
      <c r="F43" s="35" t="s">
        <v>330</v>
      </c>
      <c r="G43" s="27" t="s">
        <v>176</v>
      </c>
      <c r="H43" s="36">
        <v>21.965</v>
      </c>
      <c r="I43" s="36">
        <v>22.992000000000001</v>
      </c>
      <c r="J43" s="36">
        <v>25.25</v>
      </c>
      <c r="K43" s="36">
        <v>27.143000000000001</v>
      </c>
      <c r="L43" s="36">
        <v>25.515999999999998</v>
      </c>
      <c r="M43" s="36">
        <v>20.058</v>
      </c>
      <c r="N43" s="36">
        <v>15.548999999999999</v>
      </c>
      <c r="O43" s="36">
        <v>12.11</v>
      </c>
      <c r="P43" s="36">
        <v>19.151</v>
      </c>
      <c r="Q43" s="36">
        <v>8.7637599999999996</v>
      </c>
      <c r="R43" s="36">
        <v>10.223649999999999</v>
      </c>
      <c r="S43" s="36">
        <v>8.8166633482810202</v>
      </c>
      <c r="T43" s="36">
        <v>7.9420088792983101</v>
      </c>
      <c r="U43" s="36">
        <v>9.6285103614577192</v>
      </c>
      <c r="V43" s="36">
        <v>9.4779999999999998</v>
      </c>
      <c r="W43" s="36">
        <v>8.6240000000000006</v>
      </c>
      <c r="X43" s="36">
        <v>9.4860000000000007</v>
      </c>
      <c r="Y43" s="36">
        <v>14.731999999999999</v>
      </c>
      <c r="Z43" s="36">
        <v>15.425000000000001</v>
      </c>
      <c r="AA43" s="36">
        <v>15.34</v>
      </c>
      <c r="AB43" s="36">
        <v>6.4980402000000002</v>
      </c>
      <c r="AC43" s="36">
        <v>10.080848100000001</v>
      </c>
      <c r="AD43" s="36">
        <v>15.549462200000001</v>
      </c>
      <c r="AE43" s="36">
        <v>9.352684</v>
      </c>
      <c r="AF43" s="36">
        <v>7.9250976</v>
      </c>
      <c r="AG43" s="36">
        <v>13.439009</v>
      </c>
      <c r="AH43" s="36">
        <v>14.134262333606699</v>
      </c>
      <c r="AI43" s="36">
        <v>2.0000000000000002E-5</v>
      </c>
      <c r="AJ43" s="34">
        <v>0</v>
      </c>
      <c r="AK43" s="36">
        <v>0</v>
      </c>
      <c r="AL43" s="36">
        <v>0</v>
      </c>
      <c r="AM43" s="36">
        <v>0</v>
      </c>
      <c r="AN43" s="36">
        <v>0</v>
      </c>
      <c r="AO43" s="36">
        <v>0</v>
      </c>
      <c r="AP43" s="36">
        <v>0</v>
      </c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</row>
    <row r="44" spans="2:142" ht="20.149999999999999" customHeight="1">
      <c r="B44" s="23" t="s">
        <v>136</v>
      </c>
      <c r="F44" s="35" t="s">
        <v>331</v>
      </c>
      <c r="G44" s="27" t="s">
        <v>176</v>
      </c>
      <c r="H44" s="36">
        <v>69.92</v>
      </c>
      <c r="I44" s="36">
        <v>77.268000000000001</v>
      </c>
      <c r="J44" s="36">
        <v>77.406000000000006</v>
      </c>
      <c r="K44" s="36">
        <v>82.533000000000001</v>
      </c>
      <c r="L44" s="36">
        <v>90.956000000000003</v>
      </c>
      <c r="M44" s="36">
        <v>122.462</v>
      </c>
      <c r="N44" s="36">
        <v>132.02420000000001</v>
      </c>
      <c r="O44" s="36">
        <v>140.79329999999999</v>
      </c>
      <c r="P44" s="36">
        <v>168.88142099999999</v>
      </c>
      <c r="Q44" s="36">
        <v>164.45869500000001</v>
      </c>
      <c r="R44" s="36">
        <v>179.77069499999999</v>
      </c>
      <c r="S44" s="36">
        <v>226.55708845709799</v>
      </c>
      <c r="T44" s="36">
        <v>220.849391963366</v>
      </c>
      <c r="U44" s="36">
        <v>231.00191445310401</v>
      </c>
      <c r="V44" s="36">
        <v>234.61315051323299</v>
      </c>
      <c r="W44" s="36">
        <v>243.677305435242</v>
      </c>
      <c r="X44" s="36">
        <v>229.52012207931901</v>
      </c>
      <c r="Y44" s="36">
        <v>230.21515194947401</v>
      </c>
      <c r="Z44" s="36">
        <v>228.18188291770301</v>
      </c>
      <c r="AA44" s="36">
        <v>217.83681624225801</v>
      </c>
      <c r="AB44" s="36">
        <v>183.59467578603901</v>
      </c>
      <c r="AC44" s="36">
        <v>230.17721391545399</v>
      </c>
      <c r="AD44" s="36">
        <v>328.71802957126198</v>
      </c>
      <c r="AE44" s="36">
        <v>342.167286118128</v>
      </c>
      <c r="AF44" s="36">
        <v>307.73953630114801</v>
      </c>
      <c r="AG44" s="36">
        <v>277.41725225853003</v>
      </c>
      <c r="AH44" s="36">
        <v>238.885318619179</v>
      </c>
      <c r="AI44" s="36">
        <v>210.81818500351099</v>
      </c>
      <c r="AJ44" s="34">
        <v>248.824141729476</v>
      </c>
      <c r="AK44" s="36">
        <v>283.60148987691201</v>
      </c>
      <c r="AL44" s="36">
        <v>284.39815334829598</v>
      </c>
      <c r="AM44" s="36">
        <v>287.39782748285597</v>
      </c>
      <c r="AN44" s="36" t="s">
        <v>191</v>
      </c>
      <c r="AO44" s="36" t="s">
        <v>191</v>
      </c>
      <c r="AP44" s="36" t="s">
        <v>191</v>
      </c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</row>
    <row r="45" spans="2:142" ht="28.25" customHeight="1">
      <c r="B45" t="s">
        <v>136</v>
      </c>
      <c r="F45" s="26" t="s">
        <v>299</v>
      </c>
      <c r="G45" s="27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</row>
    <row r="46" spans="2:142" ht="20.149999999999999" customHeight="1">
      <c r="B46" s="23" t="s">
        <v>136</v>
      </c>
      <c r="F46" s="35" t="s">
        <v>323</v>
      </c>
      <c r="G46" s="27" t="s">
        <v>180</v>
      </c>
      <c r="H46" s="36">
        <v>1079.28</v>
      </c>
      <c r="I46" s="36">
        <v>1084.5436299999999</v>
      </c>
      <c r="J46" s="36">
        <v>1063.4061119999999</v>
      </c>
      <c r="K46" s="36">
        <v>984.18870600000002</v>
      </c>
      <c r="L46" s="36">
        <v>990.108565</v>
      </c>
      <c r="M46" s="36">
        <v>828.26760899999999</v>
      </c>
      <c r="N46" s="36">
        <v>1023.957</v>
      </c>
      <c r="O46" s="36">
        <v>1009.1079999999999</v>
      </c>
      <c r="P46" s="36">
        <v>1332</v>
      </c>
      <c r="Q46" s="36">
        <v>1594</v>
      </c>
      <c r="R46" s="36">
        <v>1889.23</v>
      </c>
      <c r="S46" s="36">
        <v>2021.0060000000001</v>
      </c>
      <c r="T46" s="36">
        <v>2105.9029999999998</v>
      </c>
      <c r="U46" s="36">
        <v>1893.9244219499999</v>
      </c>
      <c r="V46" s="36">
        <v>2055.5709999999999</v>
      </c>
      <c r="W46" s="36">
        <v>2303.7089999999998</v>
      </c>
      <c r="X46" s="36">
        <v>2218.1979999999999</v>
      </c>
      <c r="Y46" s="36">
        <v>1673.8119999999999</v>
      </c>
      <c r="Z46" s="36">
        <v>1867.271</v>
      </c>
      <c r="AA46" s="36">
        <v>1763.787</v>
      </c>
      <c r="AB46" s="36">
        <v>1808.8845249999999</v>
      </c>
      <c r="AC46" s="36">
        <v>1791.6353200999999</v>
      </c>
      <c r="AD46" s="36">
        <v>1862.2474799517499</v>
      </c>
      <c r="AE46" s="36">
        <v>1695.99514699834</v>
      </c>
      <c r="AF46" s="36">
        <v>1893.3429708542999</v>
      </c>
      <c r="AG46" s="36">
        <v>1484.01430135587</v>
      </c>
      <c r="AH46" s="36">
        <v>1537.0629126731001</v>
      </c>
      <c r="AI46" s="36">
        <v>1281.21873709345</v>
      </c>
      <c r="AJ46" s="36">
        <v>1142.6650748716299</v>
      </c>
      <c r="AK46" s="36">
        <v>1308.95155029174</v>
      </c>
      <c r="AL46" s="36">
        <v>1333.9079842850499</v>
      </c>
      <c r="AM46" s="36">
        <v>1363.16126116384</v>
      </c>
      <c r="AN46" s="36">
        <v>1202.9127318554399</v>
      </c>
      <c r="AO46" s="36">
        <v>1111.3843418665399</v>
      </c>
      <c r="AP46" s="36">
        <v>1102.6089226650099</v>
      </c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</row>
    <row r="47" spans="2:142" ht="20.149999999999999" customHeight="1">
      <c r="B47" s="23" t="s">
        <v>136</v>
      </c>
      <c r="F47" s="35" t="s">
        <v>183</v>
      </c>
      <c r="G47" s="27" t="s">
        <v>180</v>
      </c>
      <c r="H47" s="36">
        <v>362.71699999999998</v>
      </c>
      <c r="I47" s="36">
        <v>408.39499999999998</v>
      </c>
      <c r="J47" s="36">
        <v>381.5</v>
      </c>
      <c r="K47" s="36">
        <v>355.15300000000002</v>
      </c>
      <c r="L47" s="36">
        <v>379.28199999999998</v>
      </c>
      <c r="M47" s="36">
        <v>349.452</v>
      </c>
      <c r="N47" s="36">
        <v>350.30315200000001</v>
      </c>
      <c r="O47" s="36">
        <v>339.27300000000002</v>
      </c>
      <c r="P47" s="36">
        <v>226.57300000000001</v>
      </c>
      <c r="Q47" s="36">
        <v>409.99400000000003</v>
      </c>
      <c r="R47" s="36">
        <v>543.16899999999998</v>
      </c>
      <c r="S47" s="36">
        <v>532.27200000000005</v>
      </c>
      <c r="T47" s="36">
        <v>616.04700000000003</v>
      </c>
      <c r="U47" s="36">
        <v>670.96900000000005</v>
      </c>
      <c r="V47" s="36">
        <v>618.84900000000005</v>
      </c>
      <c r="W47" s="36">
        <v>722.21699999999998</v>
      </c>
      <c r="X47" s="36">
        <v>654.49199999999996</v>
      </c>
      <c r="Y47" s="36">
        <v>618.23227399999996</v>
      </c>
      <c r="Z47" s="36">
        <v>605.31799999999998</v>
      </c>
      <c r="AA47" s="36">
        <v>751.11599999999999</v>
      </c>
      <c r="AB47" s="36">
        <v>700.69299999999998</v>
      </c>
      <c r="AC47" s="36">
        <v>711.87204899999995</v>
      </c>
      <c r="AD47" s="36">
        <v>846.77441099999999</v>
      </c>
      <c r="AE47" s="36">
        <v>1057.29802627654</v>
      </c>
      <c r="AF47" s="36">
        <v>1066.3053943602999</v>
      </c>
      <c r="AG47" s="36">
        <v>958.48800783568095</v>
      </c>
      <c r="AH47" s="36">
        <v>1289.1067989999999</v>
      </c>
      <c r="AI47" s="36">
        <v>1000.336581</v>
      </c>
      <c r="AJ47" s="34">
        <v>928.19275900000002</v>
      </c>
      <c r="AK47" s="36">
        <v>916.26608520421701</v>
      </c>
      <c r="AL47" s="36">
        <v>933.735588999534</v>
      </c>
      <c r="AM47" s="36">
        <v>954.21288281468901</v>
      </c>
      <c r="AN47" s="36">
        <v>842.03891229880503</v>
      </c>
      <c r="AO47" s="36">
        <v>777.969039306578</v>
      </c>
      <c r="AP47" s="36">
        <v>771.82624586550696</v>
      </c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</row>
    <row r="48" spans="2:142" ht="28.25" customHeight="1">
      <c r="B48" s="23" t="s">
        <v>136</v>
      </c>
      <c r="F48" s="26" t="s">
        <v>254</v>
      </c>
      <c r="G48" s="27" t="s">
        <v>194</v>
      </c>
      <c r="H48" s="34">
        <v>6.68</v>
      </c>
      <c r="I48" s="34">
        <v>6.2190000000000003</v>
      </c>
      <c r="J48" s="34">
        <v>6.9429999999999996</v>
      </c>
      <c r="K48" s="34">
        <v>7.31</v>
      </c>
      <c r="L48" s="34">
        <v>8.2080000000000002</v>
      </c>
      <c r="M48" s="34">
        <v>8.4281210000000009</v>
      </c>
      <c r="N48" s="34">
        <v>8.5709800000000005</v>
      </c>
      <c r="O48" s="34">
        <v>8.4670000000000005</v>
      </c>
      <c r="P48" s="34">
        <v>9.1430000000000007</v>
      </c>
      <c r="Q48" s="34">
        <v>8.5494000000000003</v>
      </c>
      <c r="R48" s="34">
        <v>8.0529999990000007</v>
      </c>
      <c r="S48" s="34">
        <v>8.0030509999999992</v>
      </c>
      <c r="T48" s="34">
        <v>8.6109880023969794</v>
      </c>
      <c r="U48" s="34">
        <v>9.3989718749586206</v>
      </c>
      <c r="V48" s="34">
        <v>9.4303950005992405</v>
      </c>
      <c r="W48" s="34">
        <v>7.3949490000000004</v>
      </c>
      <c r="X48" s="34">
        <v>7.8662903151229902</v>
      </c>
      <c r="Y48" s="34">
        <v>8.0096062682128899</v>
      </c>
      <c r="Z48" s="34">
        <v>8.1509630000000008</v>
      </c>
      <c r="AA48" s="34">
        <v>5.568384</v>
      </c>
      <c r="AB48" s="34">
        <v>6.8864450000000001</v>
      </c>
      <c r="AC48" s="34">
        <v>7.3053499999999998</v>
      </c>
      <c r="AD48" s="34">
        <v>5.3500139999999998</v>
      </c>
      <c r="AE48" s="34">
        <v>4.8491999999999997</v>
      </c>
      <c r="AF48" s="34">
        <v>4.5712999999999999</v>
      </c>
      <c r="AG48" s="34">
        <v>4.7432999999999996</v>
      </c>
      <c r="AH48" s="34">
        <v>5.0033890000000003</v>
      </c>
      <c r="AI48" s="34">
        <v>5.3452999999999999</v>
      </c>
      <c r="AJ48" s="34">
        <v>5.7089999999999996</v>
      </c>
      <c r="AK48" s="36">
        <v>5.4850000000000003</v>
      </c>
      <c r="AL48" s="36">
        <v>5.476</v>
      </c>
      <c r="AM48" s="36">
        <v>5.6680000000000001</v>
      </c>
      <c r="AN48" s="36">
        <v>5.78</v>
      </c>
      <c r="AO48" s="36">
        <v>5.6301249999999996</v>
      </c>
      <c r="AP48" s="36">
        <v>5.0484260000000001</v>
      </c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</row>
    <row r="49" spans="2:142" ht="28.25" customHeight="1">
      <c r="B49" t="s">
        <v>136</v>
      </c>
      <c r="F49" s="26" t="s">
        <v>332</v>
      </c>
      <c r="G49" s="27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4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</row>
    <row r="50" spans="2:142" ht="20.149999999999999" customHeight="1">
      <c r="B50" s="23" t="s">
        <v>136</v>
      </c>
      <c r="F50" s="35" t="s">
        <v>333</v>
      </c>
      <c r="G50" s="27" t="s">
        <v>180</v>
      </c>
      <c r="H50" s="36">
        <v>8231</v>
      </c>
      <c r="I50" s="36">
        <v>5721</v>
      </c>
      <c r="J50" s="36">
        <v>5475.3317999999999</v>
      </c>
      <c r="K50" s="36">
        <v>7032.2633999999998</v>
      </c>
      <c r="L50" s="36">
        <v>7649.74</v>
      </c>
      <c r="M50" s="36">
        <v>7998.7209999999995</v>
      </c>
      <c r="N50" s="36">
        <v>9141.9619999999995</v>
      </c>
      <c r="O50" s="36">
        <v>9254.2009999999991</v>
      </c>
      <c r="P50" s="36">
        <v>10464</v>
      </c>
      <c r="Q50" s="36">
        <v>9815.2430000000004</v>
      </c>
      <c r="R50" s="36">
        <v>9819.59</v>
      </c>
      <c r="S50" s="36">
        <v>9909.2540000000008</v>
      </c>
      <c r="T50" s="36">
        <v>8173.69</v>
      </c>
      <c r="U50" s="36">
        <v>6222.49</v>
      </c>
      <c r="V50" s="36">
        <v>1511.6880000000001</v>
      </c>
      <c r="W50" s="36">
        <v>1700.03</v>
      </c>
      <c r="X50" s="36">
        <v>2952.53</v>
      </c>
      <c r="Y50" s="36">
        <v>2078.85</v>
      </c>
      <c r="Z50" s="36">
        <v>1767</v>
      </c>
      <c r="AA50" s="36">
        <v>4045</v>
      </c>
      <c r="AB50" s="36">
        <v>19828.5</v>
      </c>
      <c r="AC50" s="36">
        <v>17264</v>
      </c>
      <c r="AD50" s="36">
        <v>8150</v>
      </c>
      <c r="AE50" s="36">
        <v>6637</v>
      </c>
      <c r="AF50" s="36">
        <v>6536</v>
      </c>
      <c r="AG50" s="36">
        <v>7106</v>
      </c>
      <c r="AH50" s="36">
        <v>6683</v>
      </c>
      <c r="AI50" s="36">
        <v>7292</v>
      </c>
      <c r="AJ50" s="36">
        <v>7059</v>
      </c>
      <c r="AK50" s="36">
        <v>7438</v>
      </c>
      <c r="AL50" s="36">
        <v>7501</v>
      </c>
      <c r="AM50" s="36">
        <v>8267</v>
      </c>
      <c r="AN50" s="36">
        <v>9781</v>
      </c>
      <c r="AO50" s="36">
        <v>8643</v>
      </c>
      <c r="AP50" s="36">
        <v>14219</v>
      </c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</row>
    <row r="51" spans="2:142" ht="28.25" customHeight="1">
      <c r="B51" t="s">
        <v>136</v>
      </c>
      <c r="F51" s="26" t="s">
        <v>214</v>
      </c>
      <c r="G51" s="27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</row>
    <row r="52" spans="2:142" ht="20.149999999999999" customHeight="1">
      <c r="B52" s="23" t="s">
        <v>136</v>
      </c>
      <c r="F52" s="35" t="s">
        <v>323</v>
      </c>
      <c r="G52" s="27" t="s">
        <v>176</v>
      </c>
      <c r="H52" s="36">
        <v>864.8664</v>
      </c>
      <c r="I52" s="36">
        <v>976.21159999999998</v>
      </c>
      <c r="J52" s="36">
        <v>1076.9718336000001</v>
      </c>
      <c r="K52" s="36">
        <v>996.59873800000003</v>
      </c>
      <c r="L52" s="36">
        <v>1024.5531390000001</v>
      </c>
      <c r="M52" s="36">
        <v>915.26914999999997</v>
      </c>
      <c r="N52" s="36">
        <v>974.09904200000005</v>
      </c>
      <c r="O52" s="36">
        <v>934.17399999999998</v>
      </c>
      <c r="P52" s="36">
        <v>910.10199999999998</v>
      </c>
      <c r="Q52" s="36">
        <v>1033.5187000000001</v>
      </c>
      <c r="R52" s="36">
        <v>1150.4552000000001</v>
      </c>
      <c r="S52" s="36">
        <v>1364.3712149999999</v>
      </c>
      <c r="T52" s="36">
        <v>1373.7626439999999</v>
      </c>
      <c r="U52" s="36">
        <v>1409.8040000000001</v>
      </c>
      <c r="V52" s="36">
        <v>1238.7560000000001</v>
      </c>
      <c r="W52" s="36">
        <v>1245.482</v>
      </c>
      <c r="X52" s="36">
        <v>1311.828</v>
      </c>
      <c r="Y52" s="36">
        <v>1284.681</v>
      </c>
      <c r="Z52" s="36">
        <v>1398.558</v>
      </c>
      <c r="AA52" s="36">
        <v>1313.33882437888</v>
      </c>
      <c r="AB52" s="36">
        <v>1270.6274495898199</v>
      </c>
      <c r="AC52" s="36">
        <v>1384.16452285849</v>
      </c>
      <c r="AD52" s="36">
        <v>1462.5129999999999</v>
      </c>
      <c r="AE52" s="36">
        <v>1399.5534124119399</v>
      </c>
      <c r="AF52" s="36">
        <v>1399.9617873060299</v>
      </c>
      <c r="AG52" s="36">
        <v>1613.34329491073</v>
      </c>
      <c r="AH52" s="36">
        <v>1170.9717784468301</v>
      </c>
      <c r="AI52" s="36">
        <v>831.42926599999998</v>
      </c>
      <c r="AJ52" s="36">
        <v>947.50193307527798</v>
      </c>
      <c r="AK52" s="36">
        <v>1284.5143740000001</v>
      </c>
      <c r="AL52" s="36">
        <v>1344.83597037862</v>
      </c>
      <c r="AM52" s="36">
        <v>1327.3074559782499</v>
      </c>
      <c r="AN52" s="36">
        <v>1260.8538063108001</v>
      </c>
      <c r="AO52" s="36">
        <v>1151.25069429012</v>
      </c>
      <c r="AP52" s="36">
        <v>1115.7100172611799</v>
      </c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</row>
    <row r="53" spans="2:142" ht="20.149999999999999" customHeight="1">
      <c r="B53" s="23" t="s">
        <v>136</v>
      </c>
      <c r="F53" s="35" t="s">
        <v>183</v>
      </c>
      <c r="G53" s="27" t="s">
        <v>176</v>
      </c>
      <c r="H53" s="36">
        <v>294.71699999999998</v>
      </c>
      <c r="I53" s="36">
        <v>320.66500000000002</v>
      </c>
      <c r="J53" s="36">
        <v>325.24799999999999</v>
      </c>
      <c r="K53" s="36">
        <v>332.15699999999998</v>
      </c>
      <c r="L53" s="36">
        <v>306.33999999999997</v>
      </c>
      <c r="M53" s="36">
        <v>312.452</v>
      </c>
      <c r="N53" s="36">
        <v>329.55</v>
      </c>
      <c r="O53" s="36">
        <v>319.423</v>
      </c>
      <c r="P53" s="36">
        <v>303.57600000000002</v>
      </c>
      <c r="Q53" s="36">
        <v>322.68900000000002</v>
      </c>
      <c r="R53" s="36">
        <v>404.59800000000001</v>
      </c>
      <c r="S53" s="36">
        <v>533.78499999999997</v>
      </c>
      <c r="T53" s="36">
        <v>571.94100000000003</v>
      </c>
      <c r="U53" s="36">
        <v>571.44600000000003</v>
      </c>
      <c r="V53" s="36">
        <v>498.99299999999999</v>
      </c>
      <c r="W53" s="36">
        <v>463.57799999999997</v>
      </c>
      <c r="X53" s="36">
        <v>445.85700000000003</v>
      </c>
      <c r="Y53" s="36">
        <v>495.61700000000002</v>
      </c>
      <c r="Z53" s="36">
        <v>483.16149999999999</v>
      </c>
      <c r="AA53" s="36">
        <v>489.14719700000001</v>
      </c>
      <c r="AB53" s="36">
        <v>508.87166400000001</v>
      </c>
      <c r="AC53" s="36">
        <v>504.26823999999999</v>
      </c>
      <c r="AD53" s="36">
        <v>504.52699999999999</v>
      </c>
      <c r="AE53" s="36">
        <v>495.77867600000002</v>
      </c>
      <c r="AF53" s="36">
        <v>491.59796999999998</v>
      </c>
      <c r="AG53" s="36">
        <v>501.32007599999997</v>
      </c>
      <c r="AH53" s="36">
        <v>458.88099999999997</v>
      </c>
      <c r="AI53" s="36">
        <v>466.03379100000001</v>
      </c>
      <c r="AJ53" s="36">
        <v>473.87599999999998</v>
      </c>
      <c r="AK53" s="36">
        <v>479.64699999999999</v>
      </c>
      <c r="AL53" s="36">
        <v>417.71899999999999</v>
      </c>
      <c r="AM53" s="36">
        <v>457.60985575000001</v>
      </c>
      <c r="AN53" s="36">
        <v>406.23616191699199</v>
      </c>
      <c r="AO53" s="36">
        <v>400.74227310459798</v>
      </c>
      <c r="AP53" s="36">
        <v>434.45722372413297</v>
      </c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</row>
    <row r="54" spans="2:142" ht="28.25" customHeight="1">
      <c r="B54" s="23" t="s">
        <v>136</v>
      </c>
      <c r="F54" s="26" t="s">
        <v>286</v>
      </c>
      <c r="G54" s="27" t="s">
        <v>334</v>
      </c>
      <c r="H54" s="36">
        <v>35700.612000000001</v>
      </c>
      <c r="I54" s="36">
        <v>30750.86</v>
      </c>
      <c r="J54" s="36">
        <v>41423.843000000001</v>
      </c>
      <c r="K54" s="36">
        <v>42199.38</v>
      </c>
      <c r="L54" s="36">
        <v>39908.728999999999</v>
      </c>
      <c r="M54" s="36">
        <v>43590.707999999999</v>
      </c>
      <c r="N54" s="36">
        <v>42565.249000000003</v>
      </c>
      <c r="O54" s="36">
        <v>37120</v>
      </c>
      <c r="P54" s="36">
        <v>43046</v>
      </c>
      <c r="Q54" s="36">
        <v>35947.743000000002</v>
      </c>
      <c r="R54" s="36">
        <v>29672.258999999998</v>
      </c>
      <c r="S54" s="36">
        <v>22474.5</v>
      </c>
      <c r="T54" s="36">
        <v>30675.75</v>
      </c>
      <c r="U54" s="36">
        <v>32006.3</v>
      </c>
      <c r="V54" s="36">
        <v>24309.7</v>
      </c>
      <c r="W54" s="36">
        <v>32471.199000000001</v>
      </c>
      <c r="X54" s="36">
        <v>25353.647809999999</v>
      </c>
      <c r="Y54" s="36">
        <v>24631.68073</v>
      </c>
      <c r="Z54" s="36">
        <v>16528.00662</v>
      </c>
      <c r="AA54" s="36">
        <v>15168.880999999999</v>
      </c>
      <c r="AB54" s="36">
        <v>11137.834999999999</v>
      </c>
      <c r="AC54" s="36">
        <v>8026.857</v>
      </c>
      <c r="AD54" s="36">
        <v>8372.8330000000005</v>
      </c>
      <c r="AE54" s="36">
        <v>9730.4979999999996</v>
      </c>
      <c r="AF54" s="36">
        <v>11267.089</v>
      </c>
      <c r="AG54" s="36">
        <v>10992.19</v>
      </c>
      <c r="AH54" s="36">
        <v>13762</v>
      </c>
      <c r="AI54" s="36">
        <v>13310</v>
      </c>
      <c r="AJ54" s="36">
        <v>17930.0298</v>
      </c>
      <c r="AK54" s="36">
        <v>13059.024117999999</v>
      </c>
      <c r="AL54" s="36">
        <v>10576.544</v>
      </c>
      <c r="AM54" s="36">
        <v>5480</v>
      </c>
      <c r="AN54" s="36">
        <v>0</v>
      </c>
      <c r="AO54" s="36">
        <v>0</v>
      </c>
      <c r="AP54" s="36">
        <v>0</v>
      </c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</row>
    <row r="55" spans="2:142" ht="10.25" customHeight="1">
      <c r="B55" t="s">
        <v>136</v>
      </c>
      <c r="F55" s="37"/>
      <c r="G55" s="38"/>
      <c r="H55" s="38"/>
      <c r="I55" s="38"/>
      <c r="J55" s="38"/>
      <c r="K55" s="38"/>
      <c r="L55" s="38"/>
      <c r="M55" s="38"/>
      <c r="N55" s="38"/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  <c r="BA55" s="39"/>
      <c r="BB55" s="39"/>
      <c r="BC55" s="39"/>
      <c r="BD55" s="39"/>
      <c r="BE55" s="39"/>
      <c r="BF55" s="39"/>
      <c r="BG55" s="39"/>
      <c r="BH55" s="39"/>
      <c r="BI55" s="39"/>
      <c r="BJ55" s="39"/>
      <c r="BK55" s="39"/>
      <c r="BL55" s="39"/>
      <c r="BM55" s="39"/>
      <c r="BN55" s="39"/>
      <c r="BO55" s="39"/>
      <c r="BP55" s="39"/>
      <c r="BQ55" s="39"/>
      <c r="BR55" s="39"/>
      <c r="BS55" s="39"/>
      <c r="BT55" s="39"/>
      <c r="BU55" s="39"/>
      <c r="BV55" s="39"/>
      <c r="BW55" s="39"/>
      <c r="BX55" s="39"/>
      <c r="BY55" s="39"/>
      <c r="BZ55" s="39"/>
      <c r="CA55" s="39"/>
      <c r="CB55" s="39"/>
      <c r="CC55" s="39"/>
      <c r="CD55" s="39"/>
      <c r="CE55" s="39"/>
      <c r="CF55" s="39"/>
      <c r="CG55" s="39"/>
      <c r="CH55" s="39"/>
      <c r="CI55" s="39"/>
      <c r="CJ55" s="39"/>
      <c r="CK55" s="39"/>
      <c r="CL55" s="39"/>
      <c r="CM55" s="39"/>
      <c r="CN55" s="39"/>
      <c r="CO55" s="39"/>
      <c r="CP55" s="39"/>
      <c r="CQ55" s="39"/>
      <c r="CR55" s="39"/>
      <c r="CS55" s="39"/>
      <c r="CT55" s="39"/>
      <c r="CU55" s="39"/>
      <c r="CV55" s="39"/>
      <c r="CW55" s="39"/>
      <c r="CX55" s="39"/>
      <c r="CY55" s="39"/>
      <c r="CZ55" s="39"/>
      <c r="DA55" s="39"/>
      <c r="DB55" s="39"/>
      <c r="DC55" s="39"/>
      <c r="DD55" s="39"/>
      <c r="DE55" s="39"/>
      <c r="DF55" s="39"/>
      <c r="DG55" s="39"/>
      <c r="DH55" s="39"/>
      <c r="DI55" s="39"/>
      <c r="DJ55" s="39"/>
      <c r="DK55" s="39"/>
      <c r="DL55" s="39"/>
      <c r="DM55" s="39"/>
      <c r="DN55" s="39"/>
      <c r="DO55" s="39"/>
      <c r="DP55" s="39"/>
      <c r="DQ55" s="39"/>
      <c r="DR55" s="39"/>
      <c r="DS55" s="39"/>
      <c r="DT55" s="39"/>
      <c r="DU55" s="39"/>
      <c r="DV55" s="39"/>
      <c r="DW55" s="39"/>
      <c r="DX55" s="39"/>
      <c r="DY55" s="39"/>
      <c r="DZ55" s="39"/>
      <c r="EA55" s="39"/>
      <c r="EB55" s="39"/>
      <c r="EC55" s="39"/>
      <c r="ED55" s="39"/>
      <c r="EE55" s="39"/>
      <c r="EF55" s="39"/>
      <c r="EG55" s="39"/>
      <c r="EH55" s="39"/>
      <c r="EI55" s="39"/>
      <c r="EJ55" s="39"/>
      <c r="EK55" s="39"/>
      <c r="EL55" s="39"/>
    </row>
    <row r="56" spans="2:142" ht="10.25" customHeight="1">
      <c r="B56" t="s">
        <v>136</v>
      </c>
      <c r="AO56" s="23" t="s">
        <v>136</v>
      </c>
    </row>
    <row r="57" spans="2:142" ht="18" customHeight="1">
      <c r="B57" t="s">
        <v>136</v>
      </c>
      <c r="F57" s="40" t="s">
        <v>335</v>
      </c>
    </row>
    <row r="58" spans="2:142" ht="18" customHeight="1">
      <c r="B58" t="s">
        <v>136</v>
      </c>
      <c r="F58" s="40" t="s">
        <v>336</v>
      </c>
    </row>
    <row r="59" spans="2:142" ht="18" customHeight="1">
      <c r="B59" t="s">
        <v>136</v>
      </c>
      <c r="F59" s="40" t="s">
        <v>337</v>
      </c>
    </row>
    <row r="60" spans="2:142" ht="18" customHeight="1">
      <c r="B60" t="s">
        <v>136</v>
      </c>
      <c r="F60" s="40" t="s">
        <v>338</v>
      </c>
    </row>
    <row r="61" spans="2:142" ht="18" customHeight="1">
      <c r="B61" t="s">
        <v>136</v>
      </c>
      <c r="F61" s="40" t="s">
        <v>339</v>
      </c>
    </row>
    <row r="62" spans="2:142" ht="18" customHeight="1">
      <c r="B62" t="s">
        <v>136</v>
      </c>
      <c r="F62" s="40" t="s">
        <v>340</v>
      </c>
    </row>
    <row r="63" spans="2:142" ht="18" customHeight="1">
      <c r="B63" t="s">
        <v>136</v>
      </c>
      <c r="F63" s="40" t="s">
        <v>341</v>
      </c>
    </row>
    <row r="64" spans="2:142" ht="18" customHeight="1">
      <c r="B64" t="s">
        <v>136</v>
      </c>
      <c r="F64" s="40" t="s">
        <v>342</v>
      </c>
    </row>
    <row r="65" spans="2:41" ht="18" customHeight="1">
      <c r="B65" t="s">
        <v>136</v>
      </c>
      <c r="F65" s="40" t="s">
        <v>343</v>
      </c>
    </row>
    <row r="66" spans="2:41" ht="18" customHeight="1">
      <c r="B66" t="s">
        <v>136</v>
      </c>
      <c r="F66" s="41" t="s">
        <v>344</v>
      </c>
      <c r="H66" s="24"/>
    </row>
    <row r="67" spans="2:41" ht="18" customHeight="1">
      <c r="B67" t="s">
        <v>136</v>
      </c>
      <c r="F67" s="24" t="s">
        <v>345</v>
      </c>
      <c r="H67" s="24"/>
    </row>
    <row r="68" spans="2:41" ht="18" customHeight="1">
      <c r="B68" t="s">
        <v>136</v>
      </c>
      <c r="F68" s="40" t="s">
        <v>346</v>
      </c>
      <c r="H68" s="24"/>
    </row>
    <row r="69" spans="2:41" ht="18" customHeight="1">
      <c r="F69" s="24" t="s">
        <v>347</v>
      </c>
      <c r="H69" s="24"/>
      <c r="AO69" s="23" t="s">
        <v>136</v>
      </c>
    </row>
  </sheetData>
  <hyperlinks>
    <hyperlink ref="H1" location="Contents!A1" display="Back to Table of Contents" xr:uid="{00000000-0004-0000-0800-000000000000}"/>
  </hyperlinks>
  <pageMargins left="0" right="0" top="0" bottom="0" header="0" footer="0"/>
  <pageSetup paperSize="9" scale="10" fitToHeight="0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E5247541893043A720F5C959CEA21B" ma:contentTypeVersion="18" ma:contentTypeDescription="Create a new document." ma:contentTypeScope="" ma:versionID="1fbe0037c586cf7d49ba4b1e8701d7a3">
  <xsd:schema xmlns:xsd="http://www.w3.org/2001/XMLSchema" xmlns:xs="http://www.w3.org/2001/XMLSchema" xmlns:p="http://schemas.microsoft.com/office/2006/metadata/properties" xmlns:ns1="http://schemas.microsoft.com/sharepoint/v3" xmlns:ns2="d36a44a6-7a6d-4925-98a0-9ece5bae57c2" xmlns:ns3="0109c6c5-061b-4639-9b46-f87782dc68c1" targetNamespace="http://schemas.microsoft.com/office/2006/metadata/properties" ma:root="true" ma:fieldsID="3bffcc575dc7df2afe63ab71dad72005" ns1:_="" ns2:_="" ns3:_="">
    <xsd:import namespace="http://schemas.microsoft.com/sharepoint/v3"/>
    <xsd:import namespace="d36a44a6-7a6d-4925-98a0-9ece5bae57c2"/>
    <xsd:import namespace="0109c6c5-061b-4639-9b46-f87782dc68c1"/>
    <xsd:element name="properties">
      <xsd:complexType>
        <xsd:sequence>
          <xsd:element name="documentManagement">
            <xsd:complexType>
              <xsd:all>
                <xsd:element ref="ns2:h42aa9c60cfa482d8b4de6eb6c8d2fb6" minOccurs="0"/>
                <xsd:element ref="ns2:TaxCatchAll" minOccurs="0"/>
                <xsd:element ref="ns2:dd326b931403402f8c9d5aabd5acdb8a" minOccurs="0"/>
                <xsd:element ref="ns2:o7a6146050cb4d09976ab0424b714f41" minOccurs="0"/>
                <xsd:element ref="ns2:ddffa408cd124556aef03346ff160801" minOccurs="0"/>
                <xsd:element ref="ns1:Comments" minOccurs="0"/>
                <xsd:element ref="ns2:fad64e8b518f4538849bcd522337fa3c" minOccurs="0"/>
                <xsd:element ref="ns2:k7af13daf7364902a7d396a0c47040b9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Comments" ma:index="17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6a44a6-7a6d-4925-98a0-9ece5bae57c2" elementFormDefault="qualified">
    <xsd:import namespace="http://schemas.microsoft.com/office/2006/documentManagement/types"/>
    <xsd:import namespace="http://schemas.microsoft.com/office/infopath/2007/PartnerControls"/>
    <xsd:element name="h42aa9c60cfa482d8b4de6eb6c8d2fb6" ma:index="9" ma:taxonomy="true" ma:internalName="h42aa9c60cfa482d8b4de6eb6c8d2fb6" ma:taxonomyFieldName="Stratus_DocumentType" ma:displayName="Document Type" ma:fieldId="{142aa9c6-0cfa-482d-8b4d-e6eb6c8d2fb6}" ma:sspId="b6206a2c-5ee7-4d50-b3ee-2668e744af9d" ma:termSetId="988248fe-9e4c-4dbd-93c7-83e60647dfa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bffe50a2-2339-4473-b156-1efda26cf960}" ma:internalName="TaxCatchAll" ma:showField="CatchAllData" ma:web="d36a44a6-7a6d-4925-98a0-9ece5bae57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dd326b931403402f8c9d5aabd5acdb8a" ma:index="12" nillable="true" ma:taxonomy="true" ma:internalName="dd326b931403402f8c9d5aabd5acdb8a" ma:taxonomyFieldName="Stratus_WorkActivity" ma:displayName="Work Activity" ma:fieldId="{dd326b93-1403-402f-8c9d-5aabd5acdb8a}" ma:sspId="b6206a2c-5ee7-4d50-b3ee-2668e744af9d" ma:termSetId="37573e98-7115-49e8-b54b-ceee115a914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7a6146050cb4d09976ab0424b714f41" ma:index="14" ma:taxonomy="true" ma:internalName="o7a6146050cb4d09976ab0424b714f41" ma:taxonomyFieldName="Stratus_SecurityClassification" ma:displayName="Security Classification" ma:fieldId="{87a61460-50cb-4d09-976a-b0424b714f41}" ma:sspId="b6206a2c-5ee7-4d50-b3ee-2668e744af9d" ma:termSetId="4e44dabb-2ab0-4d6c-970e-3d57b9f48e0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dffa408cd124556aef03346ff160801" ma:index="16" nillable="true" ma:taxonomy="true" ma:internalName="ddffa408cd124556aef03346ff160801" ma:taxonomyFieldName="Stratus_Year" ma:displayName="Year" ma:fieldId="{ddffa408-cd12-4556-aef0-3346ff160801}" ma:sspId="b6206a2c-5ee7-4d50-b3ee-2668e744af9d" ma:termSetId="519f67bf-e7ac-413a-9b70-b55ecf9bb3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ad64e8b518f4538849bcd522337fa3c" ma:index="19" nillable="true" ma:taxonomy="true" ma:internalName="fad64e8b518f4538849bcd522337fa3c" ma:taxonomyFieldName="Stratus_Period" ma:displayName="Period" ma:fieldId="{fad64e8b-518f-4538-849b-cd522337fa3c}" ma:sspId="b6206a2c-5ee7-4d50-b3ee-2668e744af9d" ma:termSetId="eb38fd5c-df3a-44fb-80aa-6fe2b05c1e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7af13daf7364902a7d396a0c47040b9" ma:index="21" nillable="true" ma:taxonomy="true" ma:internalName="k7af13daf7364902a7d396a0c47040b9" ma:taxonomyFieldName="Stratus_CommodityType" ma:displayName="Commodity Type" ma:default="" ma:fieldId="{47af13da-f736-4902-a7d3-96a0c47040b9}" ma:taxonomyMulti="true" ma:sspId="b6206a2c-5ee7-4d50-b3ee-2668e744af9d" ma:termSetId="2193b37f-a0e8-45c2-bb4f-5b46095896f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09c6c5-061b-4639-9b46-f87782dc68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http://schemas.microsoft.com/sharepoint/v3" xsi:nil="true"/>
    <TaxCatchAll xmlns="d36a44a6-7a6d-4925-98a0-9ece5bae57c2">
      <Value>195</Value>
      <Value>4</Value>
      <Value>36</Value>
      <Value>64</Value>
      <Value>119</Value>
    </TaxCatchAll>
    <ddffa408cd124556aef03346ff160801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4</TermName>
          <TermId xmlns="http://schemas.microsoft.com/office/infopath/2007/PartnerControls">70ee4d59-d4b0-4608-b68e-ee50b8af5e99</TermId>
        </TermInfo>
      </Terms>
    </ddffa408cd124556aef03346ff160801>
    <dd326b931403402f8c9d5aabd5acdb8a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Analysis</TermName>
          <TermId xmlns="http://schemas.microsoft.com/office/infopath/2007/PartnerControls">176dea2a-cf59-46a7-b433-a6dbeebd7ca5</TermId>
        </TermInfo>
      </Terms>
    </dd326b931403402f8c9d5aabd5acdb8a>
    <fad64e8b518f4538849bcd522337fa3c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Q4</TermName>
          <TermId xmlns="http://schemas.microsoft.com/office/infopath/2007/PartnerControls">1014b11b-ae20-4824-a4ec-563f3967540b</TermId>
        </TermInfo>
      </Terms>
    </fad64e8b518f4538849bcd522337fa3c>
    <h42aa9c60cfa482d8b4de6eb6c8d2fb6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 Sheet</TermName>
          <TermId xmlns="http://schemas.microsoft.com/office/infopath/2007/PartnerControls">190d83dd-8f39-467b-ad78-ef8f910ef744</TermId>
        </TermInfo>
      </Terms>
    </h42aa9c60cfa482d8b4de6eb6c8d2fb6>
    <k7af13daf7364902a7d396a0c47040b9 xmlns="d36a44a6-7a6d-4925-98a0-9ece5bae57c2">
      <Terms xmlns="http://schemas.microsoft.com/office/infopath/2007/PartnerControls"/>
    </k7af13daf7364902a7d396a0c47040b9>
    <o7a6146050cb4d09976ab0424b714f41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:Sensitive</TermName>
          <TermId xmlns="http://schemas.microsoft.com/office/infopath/2007/PartnerControls">92ecd0c5-78b3-45d0-8fcd-907c8033822d</TermId>
        </TermInfo>
      </Terms>
    </o7a6146050cb4d09976ab0424b714f41>
  </documentManagement>
</p:properties>
</file>

<file path=customXml/itemProps1.xml><?xml version="1.0" encoding="utf-8"?>
<ds:datastoreItem xmlns:ds="http://schemas.openxmlformats.org/officeDocument/2006/customXml" ds:itemID="{2FA4FE9C-FBA6-4A8D-8AE3-4E1391E313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36a44a6-7a6d-4925-98a0-9ece5bae57c2"/>
    <ds:schemaRef ds:uri="0109c6c5-061b-4639-9b46-f87782dc68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9AA34FB-F055-45BA-AF2A-39471D57C093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B58C5C6A-E782-400C-84A3-37C65E35D24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A7DACDF-1205-4F98-B001-E1F48C12D315}">
  <ds:schemaRefs>
    <ds:schemaRef ds:uri="http://www.w3.org/XML/1998/namespace"/>
    <ds:schemaRef ds:uri="http://purl.org/dc/elements/1.1/"/>
    <ds:schemaRef ds:uri="http://purl.org/dc/terms/"/>
    <ds:schemaRef ds:uri="d36a44a6-7a6d-4925-98a0-9ece5bae57c2"/>
    <ds:schemaRef ds:uri="http://schemas.microsoft.com/office/2006/documentManagement/types"/>
    <ds:schemaRef ds:uri="http://schemas.microsoft.com/sharepoint/v3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0109c6c5-061b-4639-9b46-f87782dc68c1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Contents</vt:lpstr>
      <vt:lpstr>Data directory</vt:lpstr>
      <vt:lpstr>About</vt:lpstr>
      <vt:lpstr>1</vt:lpstr>
      <vt:lpstr>2(1)</vt:lpstr>
      <vt:lpstr>2(2)</vt:lpstr>
      <vt:lpstr>3</vt:lpstr>
      <vt:lpstr>4</vt:lpstr>
      <vt:lpstr>5</vt:lpstr>
      <vt:lpstr>6</vt:lpstr>
      <vt:lpstr>7(1)</vt:lpstr>
      <vt:lpstr>7(2)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(1)</vt:lpstr>
      <vt:lpstr>24(2)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3-06-23T03:04:17Z</dcterms:created>
  <dcterms:modified xsi:type="dcterms:W3CDTF">2024-12-18T02:36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Hub_Year">
    <vt:lpwstr/>
  </property>
  <property fmtid="{D5CDD505-2E9C-101B-9397-08002B2CF9AE}" pid="3" name="DocHub_DocumentType">
    <vt:lpwstr>38;#Analysis|48c54089-4c01-49cb-b266-0173afb66157</vt:lpwstr>
  </property>
  <property fmtid="{D5CDD505-2E9C-101B-9397-08002B2CF9AE}" pid="4" name="DocHub_SecurityClassification">
    <vt:lpwstr>17;#OFFICIAL:Sensitive|11f6fb0b-52ce-4109-8f7f-521b2a62f692</vt:lpwstr>
  </property>
  <property fmtid="{D5CDD505-2E9C-101B-9397-08002B2CF9AE}" pid="5" name="ContentTypeId">
    <vt:lpwstr>0x01010037E5247541893043A720F5C959CEA21B</vt:lpwstr>
  </property>
  <property fmtid="{D5CDD505-2E9C-101B-9397-08002B2CF9AE}" pid="6" name="DocHub_Period">
    <vt:lpwstr/>
  </property>
  <property fmtid="{D5CDD505-2E9C-101B-9397-08002B2CF9AE}" pid="7" name="DocHub_Keywords">
    <vt:lpwstr/>
  </property>
  <property fmtid="{D5CDD505-2E9C-101B-9397-08002B2CF9AE}" pid="8" name="DocHub_WorkActivity">
    <vt:lpwstr/>
  </property>
  <property fmtid="{D5CDD505-2E9C-101B-9397-08002B2CF9AE}" pid="9" name="_dlc_DocIdItemGuid">
    <vt:lpwstr>319d958c-5427-45f6-ae0d-a4f1d9a00c49</vt:lpwstr>
  </property>
  <property fmtid="{D5CDD505-2E9C-101B-9397-08002B2CF9AE}" pid="10" name="DocHub_CommodityType">
    <vt:lpwstr/>
  </property>
  <property fmtid="{D5CDD505-2E9C-101B-9397-08002B2CF9AE}" pid="11" name="Stratus_WorkActivity">
    <vt:lpwstr>64;#Analysis|176dea2a-cf59-46a7-b433-a6dbeebd7ca5</vt:lpwstr>
  </property>
  <property fmtid="{D5CDD505-2E9C-101B-9397-08002B2CF9AE}" pid="12" name="Stratus_CommodityType">
    <vt:lpwstr/>
  </property>
  <property fmtid="{D5CDD505-2E9C-101B-9397-08002B2CF9AE}" pid="13" name="Stratus_Year">
    <vt:lpwstr>4;#2024|70ee4d59-d4b0-4608-b68e-ee50b8af5e99</vt:lpwstr>
  </property>
  <property fmtid="{D5CDD505-2E9C-101B-9397-08002B2CF9AE}" pid="14" name="Stratus_DocumentType">
    <vt:lpwstr>195;#Data Sheet|190d83dd-8f39-467b-ad78-ef8f910ef744</vt:lpwstr>
  </property>
  <property fmtid="{D5CDD505-2E9C-101B-9397-08002B2CF9AE}" pid="15" name="Stratus_Period">
    <vt:lpwstr>119;#Q4|1014b11b-ae20-4824-a4ec-563f3967540b</vt:lpwstr>
  </property>
  <property fmtid="{D5CDD505-2E9C-101B-9397-08002B2CF9AE}" pid="16" name="Stratus_SecurityClassification">
    <vt:lpwstr>36;#OFFICIAL:Sensitive|92ecd0c5-78b3-45d0-8fcd-907c8033822d</vt:lpwstr>
  </property>
  <property fmtid="{D5CDD505-2E9C-101B-9397-08002B2CF9AE}" pid="17" name="{A44787D4-0540-4523-9961-78E4036D8C6D}">
    <vt:lpwstr>{B0F4F749-69B9-47A9-A5A6-CB41695E42DF}</vt:lpwstr>
  </property>
</Properties>
</file>